  <c:showLegendKey val="0"/>
          <c:showVal val="1"/>
          <c:showCatName val="0"/>
          <c:showSerName val="0"/>
          <c:showPercent val="0"/>
          <c:showBubbleSize val="0"/>
        </c:dLbls>
        <c:smooth val="0"/>
        <c:axId val="1927807519"/>
        <c:axId val="1927820415"/>
      </c:lineChart>
      <c:catAx>
        <c:axId val="1927807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7820415"/>
        <c:crosses val="autoZero"/>
        <c:auto val="1"/>
        <c:lblAlgn val="ctr"/>
        <c:lblOffset val="100"/>
        <c:noMultiLvlLbl val="0"/>
      </c:catAx>
      <c:valAx>
        <c:axId val="192782041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278075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33</c:f>
              <c:strCache>
                <c:ptCount val="1"/>
                <c:pt idx="0">
                  <c:v>1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3634441528142317E-2"/>
                  <c:y val="-8.16666666666668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47-491F-881D-6D3D174CF06A}"/>
                </c:ext>
              </c:extLst>
            </c:dLbl>
            <c:dLbl>
              <c:idx val="2"/>
              <c:layout>
                <c:manualLayout>
                  <c:x val="-3.2893700787401628E-2"/>
                  <c:y val="3.2154471544715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47-491F-881D-6D3D174CF06A}"/>
                </c:ext>
              </c:extLst>
            </c:dLbl>
            <c:dLbl>
              <c:idx val="3"/>
              <c:layout>
                <c:manualLayout>
                  <c:x val="-3.0601092896174985E-2"/>
                  <c:y val="3.9208333333333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7D-410B-A0FA-8ACF4F99C36E}"/>
                </c:ext>
              </c:extLst>
            </c:dLbl>
            <c:dLbl>
              <c:idx val="4"/>
              <c:layout>
                <c:manualLayout>
                  <c:x val="-2.7289286305679748E-2"/>
                  <c:y val="3.9208333333333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3:$G$33</c15:sqref>
                  </c15:fullRef>
                </c:ext>
              </c:extLst>
              <c:f>New_Build_Summary!$C$33:$G$33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94960945644842</c:v>
                </c:pt>
                <c:pt idx="2">
                  <c:v>-1.3330751538808139E-3</c:v>
                </c:pt>
                <c:pt idx="3">
                  <c:v>4.0443266747058226E-2</c:v>
                </c:pt>
                <c:pt idx="4">
                  <c:v>6.5896558469433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47-491F-881D-6D3D174CF06A}"/>
            </c:ext>
          </c:extLst>
        </c:ser>
        <c:ser>
          <c:idx val="1"/>
          <c:order val="1"/>
          <c:tx>
            <c:strRef>
              <c:f>New_Build_Summary!$A$34</c:f>
              <c:strCache>
                <c:ptCount val="1"/>
                <c:pt idx="0">
                  <c:v>1.5MM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9.1535676096043544E-2"/>
                  <c:y val="-7.35365853658535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47-491F-881D-6D3D174CF06A}"/>
                </c:ext>
              </c:extLst>
            </c:dLbl>
            <c:dLbl>
              <c:idx val="2"/>
              <c:layout>
                <c:manualLayout>
                  <c:x val="-3.3912899486670041E-2"/>
                  <c:y val="-5.2458333333333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4:$G$34</c15:sqref>
                  </c15:fullRef>
                </c:ext>
              </c:extLst>
              <c:f>New_Build_Summary!$C$34:$G$34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75832885572393</c:v>
                </c:pt>
                <c:pt idx="2">
                  <c:v>4.8304556073786031E-4</c:v>
                </c:pt>
                <c:pt idx="3">
                  <c:v>4.6500997551887524E-2</c:v>
                </c:pt>
                <c:pt idx="4">
                  <c:v>7.766002339905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47-491F-881D-6D3D174CF06A}"/>
            </c:ext>
          </c:extLst>
        </c:ser>
        <c:ser>
          <c:idx val="2"/>
          <c:order val="2"/>
          <c:tx>
            <c:strRef>
              <c:f>New_Build_Summary!$A$35</c:f>
              <c:strCache>
                <c:ptCount val="1"/>
                <c:pt idx="0">
                  <c:v>2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4.832579955283367E-2"/>
                  <c:y val="2.402439024390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E47-491F-881D-6D3D174CF06A}"/>
                </c:ext>
              </c:extLst>
            </c:dLbl>
            <c:dLbl>
              <c:idx val="2"/>
              <c:layout>
                <c:manualLayout>
                  <c:x val="-9.1017832905015042E-2"/>
                  <c:y val="-2.40446194225721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47-491F-881D-6D3D174CF06A}"/>
                </c:ext>
              </c:extLst>
            </c:dLbl>
            <c:dLbl>
              <c:idx val="3"/>
              <c:layout>
                <c:manualLayout>
                  <c:x val="-9.3525418115582057E-2"/>
                  <c:y val="-2.7458333333333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5:$G$35</c15:sqref>
                  </c15:fullRef>
                </c:ext>
              </c:extLst>
              <c:f>New_Build_Summary!$C$35:$G$35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54579485491815</c:v>
                </c:pt>
                <c:pt idx="2">
                  <c:v>2.4151660427738086E-3</c:v>
                </c:pt>
                <c:pt idx="3">
                  <c:v>5.2740138391864644E-2</c:v>
                </c:pt>
                <c:pt idx="4">
                  <c:v>8.945650923466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47-491F-881D-6D3D174CF0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05002895"/>
        <c:axId val="404999151"/>
      </c:lineChart>
      <c:catAx>
        <c:axId val="4050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04999151"/>
        <c:crosses val="autoZero"/>
        <c:auto val="1"/>
        <c:lblAlgn val="ctr"/>
        <c:lblOffset val="100"/>
        <c:noMultiLvlLbl val="0"/>
      </c:catAx>
      <c:valAx>
        <c:axId val="4049991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05002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63</c:f>
              <c:strCache>
                <c:ptCount val="1"/>
                <c:pt idx="0">
                  <c:v>29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9122193059200938E-3"/>
                  <c:y val="-6.754629629629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5C1-4318-8584-7ABB3A730F72}"/>
                </c:ext>
              </c:extLst>
            </c:dLbl>
            <c:dLbl>
              <c:idx val="3"/>
              <c:layout>
                <c:manualLayout>
                  <c:x val="-6.4467774861475646E-2"/>
                  <c:y val="-9.06944444444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5C1-4318-8584-7ABB3A730F72}"/>
                </c:ext>
              </c:extLst>
            </c:dLbl>
            <c:dLbl>
              <c:idx val="4"/>
              <c:layout>
                <c:manualLayout>
                  <c:x val="-4.5949256342957129E-2"/>
                  <c:y val="-6.7546296296296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3:$G$63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5987656680049</c:v>
                </c:pt>
                <c:pt idx="2">
                  <c:v>1959.2556241824459</c:v>
                </c:pt>
                <c:pt idx="3">
                  <c:v>1921.954425482887</c:v>
                </c:pt>
                <c:pt idx="4">
                  <c:v>2045.7146143971931</c:v>
                </c:pt>
                <c:pt idx="5">
                  <c:v>2283.288403635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C1-4318-8584-7ABB3A730F72}"/>
            </c:ext>
          </c:extLst>
        </c:ser>
        <c:ser>
          <c:idx val="1"/>
          <c:order val="1"/>
          <c:tx>
            <c:strRef>
              <c:f>New_Build_Summary!$A$64</c:f>
              <c:strCache>
                <c:ptCount val="1"/>
                <c:pt idx="0">
                  <c:v>35% in 4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6.4467774861475702E-2"/>
                  <c:y val="-5.3657407407407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5C1-4318-8584-7ABB3A730F72}"/>
                </c:ext>
              </c:extLst>
            </c:dLbl>
            <c:dLbl>
              <c:idx val="3"/>
              <c:layout>
                <c:manualLayout>
                  <c:x val="-1.8171478565179467E-2"/>
                  <c:y val="-6.29166666666666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5C1-4318-8584-7ABB3A730F72}"/>
                </c:ext>
              </c:extLst>
            </c:dLbl>
            <c:dLbl>
              <c:idx val="4"/>
              <c:layout>
                <c:manualLayout>
                  <c:x val="-3.668999708369787E-2"/>
                  <c:y val="-2.1250000000000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4:$G$64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4851660475724</c:v>
                </c:pt>
                <c:pt idx="2">
                  <c:v>1956.6086584537888</c:v>
                </c:pt>
                <c:pt idx="3">
                  <c:v>1909.6333233972764</c:v>
                </c:pt>
                <c:pt idx="4">
                  <c:v>2009.5460945257964</c:v>
                </c:pt>
                <c:pt idx="5">
                  <c:v>2202.711345536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C1-4318-8584-7ABB3A730F72}"/>
            </c:ext>
          </c:extLst>
        </c:ser>
        <c:ser>
          <c:idx val="2"/>
          <c:order val="2"/>
          <c:tx>
            <c:strRef>
              <c:f>New_Build_Summary!$A$65</c:f>
              <c:strCache>
                <c:ptCount val="1"/>
                <c:pt idx="0">
                  <c:v>40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977641683678429E-2"/>
                  <c:y val="5.28240740740740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5C1-4318-8584-7ABB3A730F72}"/>
                </c:ext>
              </c:extLst>
            </c:dLbl>
            <c:dLbl>
              <c:idx val="3"/>
              <c:layout>
                <c:manualLayout>
                  <c:x val="-4.9035676096043666E-2"/>
                  <c:y val="3.8935185185185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5C1-4318-8584-7ABB3A730F72}"/>
                </c:ext>
              </c:extLst>
            </c:dLbl>
            <c:dLbl>
              <c:idx val="4"/>
              <c:layout>
                <c:manualLayout>
                  <c:x val="-4.5949256342957129E-2"/>
                  <c:y val="4.81944444444444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5:$G$65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392892926503</c:v>
                </c:pt>
                <c:pt idx="2">
                  <c:v>1954.3641039427857</c:v>
                </c:pt>
                <c:pt idx="3">
                  <c:v>1898.8585233269296</c:v>
                </c:pt>
                <c:pt idx="4">
                  <c:v>1976.8455516648974</c:v>
                </c:pt>
                <c:pt idx="5">
                  <c:v>2130.024226202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C1-4318-8584-7ABB3A730F7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927807519"/>
        <c:axId val="1927820415"/>
      </c:lineChart>
      <c:catAx>
        <c:axId val="1927807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7820415"/>
        <c:crosses val="autoZero"/>
        <c:auto val="1"/>
        <c:lblAlgn val="ctr"/>
        <c:lblOffset val="100"/>
        <c:noMultiLvlLbl val="0"/>
      </c:catAx>
      <c:valAx>
        <c:axId val="192782041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9278075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69</c:f>
              <c:strCache>
                <c:ptCount val="1"/>
                <c:pt idx="0">
                  <c:v>29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69:$G$69</c15:sqref>
                  </c15:fullRef>
                </c:ext>
              </c:extLst>
              <c:f>New_Build_Summary!$C$69:$G$69</c:f>
              <c:numCache>
                <c:formatCode>0%</c:formatCode>
                <c:ptCount val="5"/>
                <c:pt idx="0">
                  <c:v>-0.11666711195237922</c:v>
                </c:pt>
                <c:pt idx="1">
                  <c:v>-0.19984619299277506</c:v>
                </c:pt>
                <c:pt idx="2">
                  <c:v>-1.9038454318651699E-2</c:v>
                </c:pt>
                <c:pt idx="3">
                  <c:v>6.4392884281432305E-2</c:v>
                </c:pt>
                <c:pt idx="4">
                  <c:v>0.11613242021476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9A-4C3F-A94B-0720051AD2F9}"/>
            </c:ext>
          </c:extLst>
        </c:ser>
        <c:ser>
          <c:idx val="1"/>
          <c:order val="1"/>
          <c:tx>
            <c:strRef>
              <c:f>New_Build_Summary!$A$70</c:f>
              <c:strCache>
                <c:ptCount val="1"/>
                <c:pt idx="0">
                  <c:v>35% in 4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6001263730921959E-3"/>
                  <c:y val="2.504629629629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9A-4C3F-A94B-0720051AD2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70:$G$70</c15:sqref>
                  </c15:fullRef>
                </c:ext>
              </c:extLst>
              <c:f>New_Build_Summary!$C$70:$G$70</c:f>
              <c:numCache>
                <c:formatCode>0%</c:formatCode>
                <c:ptCount val="5"/>
                <c:pt idx="0">
                  <c:v>-0.11670809305643126</c:v>
                </c:pt>
                <c:pt idx="1">
                  <c:v>-0.20089013174941439</c:v>
                </c:pt>
                <c:pt idx="2">
                  <c:v>-2.4008549105386634E-2</c:v>
                </c:pt>
                <c:pt idx="3">
                  <c:v>5.2320395703387312E-2</c:v>
                </c:pt>
                <c:pt idx="4">
                  <c:v>9.6123821960209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9A-4C3F-A94B-0720051AD2F9}"/>
            </c:ext>
          </c:extLst>
        </c:ser>
        <c:ser>
          <c:idx val="2"/>
          <c:order val="2"/>
          <c:tx>
            <c:strRef>
              <c:f>New_Build_Summary!$A$71</c:f>
              <c:strCache>
                <c:ptCount val="1"/>
                <c:pt idx="0">
                  <c:v>40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7.7646787207154663E-2"/>
                  <c:y val="5.74537037037035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79A-4C3F-A94B-0720051AD2F9}"/>
                </c:ext>
              </c:extLst>
            </c:dLbl>
            <c:dLbl>
              <c:idx val="2"/>
              <c:layout>
                <c:manualLayout>
                  <c:x val="-2.5177651404685582E-2"/>
                  <c:y val="4.3564814814814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79A-4C3F-A94B-0720051AD2F9}"/>
                </c:ext>
              </c:extLst>
            </c:dLbl>
            <c:dLbl>
              <c:idx val="3"/>
              <c:layout>
                <c:manualLayout>
                  <c:x val="-3.4691358024691359E-2"/>
                  <c:y val="4.3564814814814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79A-4C3F-A94B-0720051AD2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71:$G$71</c15:sqref>
                  </c15:fullRef>
                </c:ext>
              </c:extLst>
              <c:f>New_Build_Summary!$C$71:$G$71</c:f>
              <c:numCache>
                <c:formatCode>0%</c:formatCode>
                <c:ptCount val="5"/>
                <c:pt idx="0">
                  <c:v>-0.11674138061814465</c:v>
                </c:pt>
                <c:pt idx="1">
                  <c:v>-0.20177676156918467</c:v>
                </c:pt>
                <c:pt idx="2">
                  <c:v>-2.8400839180313331E-2</c:v>
                </c:pt>
                <c:pt idx="3">
                  <c:v>4.1070478595387483E-2</c:v>
                </c:pt>
                <c:pt idx="4">
                  <c:v>7.748641486348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79A-4C3F-A94B-0720051AD2F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05002895"/>
        <c:axId val="404999151"/>
      </c:lineChart>
      <c:catAx>
        <c:axId val="4050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04999151"/>
        <c:crosses val="autoZero"/>
        <c:auto val="1"/>
        <c:lblAlgn val="ctr"/>
        <c:lblOffset val="100"/>
        <c:noMultiLvlLbl val="0"/>
      </c:catAx>
      <c:valAx>
        <c:axId val="4049991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05002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68</c:f>
              <c:strCache>
                <c:ptCount val="1"/>
                <c:pt idx="0">
                  <c:v>1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68:$G$168</c:f>
              <c:numCache>
                <c:formatCode>#,##0_);\(#,##0\)</c:formatCode>
                <c:ptCount val="6"/>
                <c:pt idx="0">
                  <c:v>1000</c:v>
                </c:pt>
                <c:pt idx="1">
                  <c:v>1050</c:v>
                </c:pt>
                <c:pt idx="2">
                  <c:v>1102.5</c:v>
                </c:pt>
                <c:pt idx="3">
                  <c:v>1157.625</c:v>
                </c:pt>
                <c:pt idx="4">
                  <c:v>1215.5062500000001</c:v>
                </c:pt>
                <c:pt idx="5">
                  <c:v>1276.281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4A-4CE8-8DBC-9916758473B9}"/>
            </c:ext>
          </c:extLst>
        </c:ser>
        <c:ser>
          <c:idx val="1"/>
          <c:order val="1"/>
          <c:tx>
            <c:strRef>
              <c:f>'Exhibits for Analyst Day BF'!$A$169</c:f>
              <c:strCache>
                <c:ptCount val="1"/>
                <c:pt idx="0">
                  <c:v>1.5MM Pa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69:$G$169</c:f>
              <c:numCache>
                <c:formatCode>#,##0_);\(#,##0\)</c:formatCode>
                <c:ptCount val="6"/>
                <c:pt idx="0">
                  <c:v>1000</c:v>
                </c:pt>
                <c:pt idx="1">
                  <c:v>1100</c:v>
                </c:pt>
                <c:pt idx="2">
                  <c:v>1210</c:v>
                </c:pt>
                <c:pt idx="3">
                  <c:v>1331</c:v>
                </c:pt>
                <c:pt idx="4">
                  <c:v>1464.1000000000001</c:v>
                </c:pt>
                <c:pt idx="5">
                  <c:v>1610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4A-4CE8-8DBC-9916758473B9}"/>
            </c:ext>
          </c:extLst>
        </c:ser>
        <c:ser>
          <c:idx val="2"/>
          <c:order val="2"/>
          <c:tx>
            <c:strRef>
              <c:f>'Exhibits for Analyst Day BF'!$A$170</c:f>
              <c:strCache>
                <c:ptCount val="1"/>
                <c:pt idx="0">
                  <c:v>2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0:$G$170</c:f>
              <c:numCache>
                <c:formatCode>#,##0_);\(#,##0\)</c:formatCode>
                <c:ptCount val="6"/>
                <c:pt idx="0">
                  <c:v>1000</c:v>
                </c:pt>
                <c:pt idx="1">
                  <c:v>1150</c:v>
                </c:pt>
                <c:pt idx="2">
                  <c:v>1322.5</c:v>
                </c:pt>
                <c:pt idx="3">
                  <c:v>1520.8749999999998</c:v>
                </c:pt>
                <c:pt idx="4">
                  <c:v>1749.0062499999997</c:v>
                </c:pt>
                <c:pt idx="5">
                  <c:v>2011.357187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4A-4CE8-8DBC-991675847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72</c:f>
              <c:strCache>
                <c:ptCount val="1"/>
                <c:pt idx="0">
                  <c:v>1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2:$G$172</c:f>
              <c:numCache>
                <c:formatCode>0%</c:formatCode>
                <c:ptCount val="6"/>
                <c:pt idx="0">
                  <c:v>0.19760479041916224</c:v>
                </c:pt>
                <c:pt idx="1">
                  <c:v>5.0000000000000044E-2</c:v>
                </c:pt>
                <c:pt idx="2">
                  <c:v>5.0000000000000044E-2</c:v>
                </c:pt>
                <c:pt idx="3">
                  <c:v>5.0000000000000044E-2</c:v>
                </c:pt>
                <c:pt idx="4">
                  <c:v>5.0000000000000044E-2</c:v>
                </c:pt>
                <c:pt idx="5">
                  <c:v>5.000000000000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51-43C2-ADF2-4E483F91379F}"/>
            </c:ext>
          </c:extLst>
        </c:ser>
        <c:ser>
          <c:idx val="1"/>
          <c:order val="1"/>
          <c:tx>
            <c:strRef>
              <c:f>'Exhibits for Analyst Day BF'!$A$173</c:f>
              <c:strCache>
                <c:ptCount val="1"/>
                <c:pt idx="0">
                  <c:v>1.5MM Pa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51-43C2-ADF2-4E483F9137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3:$G$173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0000000000000009</c:v>
                </c:pt>
                <c:pt idx="2">
                  <c:v>0.10000000000000009</c:v>
                </c:pt>
                <c:pt idx="3">
                  <c:v>0.10000000000000009</c:v>
                </c:pt>
                <c:pt idx="4">
                  <c:v>0.10000000000000009</c:v>
                </c:pt>
                <c:pt idx="5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51-43C2-ADF2-4E483F91379F}"/>
            </c:ext>
          </c:extLst>
        </c:ser>
        <c:ser>
          <c:idx val="2"/>
          <c:order val="2"/>
          <c:tx>
            <c:strRef>
              <c:f>'Exhibits for Analyst Day BF'!$A$174</c:f>
              <c:strCache>
                <c:ptCount val="1"/>
                <c:pt idx="0">
                  <c:v>2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4:$G$174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4999999999999991</c:v>
                </c:pt>
                <c:pt idx="2">
                  <c:v>0.14999999999999991</c:v>
                </c:pt>
                <c:pt idx="3">
                  <c:v>0.14999999999999991</c:v>
                </c:pt>
                <c:pt idx="4">
                  <c:v>0.14999999999999991</c:v>
                </c:pt>
                <c:pt idx="5">
                  <c:v>0.14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51-43C2-ADF2-4E483F913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83</c:f>
              <c:strCache>
                <c:ptCount val="1"/>
                <c:pt idx="0">
                  <c:v>45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3:$G$183</c:f>
              <c:numCache>
                <c:formatCode>#,##0_);\(#,##0\)</c:formatCode>
                <c:ptCount val="6"/>
                <c:pt idx="0">
                  <c:v>1000</c:v>
                </c:pt>
                <c:pt idx="1">
                  <c:v>1050</c:v>
                </c:pt>
                <c:pt idx="2">
                  <c:v>1102.5</c:v>
                </c:pt>
                <c:pt idx="3">
                  <c:v>1157.625</c:v>
                </c:pt>
                <c:pt idx="4">
                  <c:v>1215.5062500000001</c:v>
                </c:pt>
                <c:pt idx="5">
                  <c:v>1276.281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BF-46F8-B46F-3D910DB6FFAA}"/>
            </c:ext>
          </c:extLst>
        </c:ser>
        <c:ser>
          <c:idx val="1"/>
          <c:order val="1"/>
          <c:tx>
            <c:strRef>
              <c:f>'Exhibits for Analyst Day BF'!$A$184</c:f>
              <c:strCache>
                <c:ptCount val="1"/>
                <c:pt idx="0">
                  <c:v>45% in 6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4:$G$184</c:f>
              <c:numCache>
                <c:formatCode>#,##0_);\(#,##0\)</c:formatCode>
                <c:ptCount val="6"/>
                <c:pt idx="0">
                  <c:v>1000</c:v>
                </c:pt>
                <c:pt idx="1">
                  <c:v>1100</c:v>
                </c:pt>
                <c:pt idx="2">
                  <c:v>1210</c:v>
                </c:pt>
                <c:pt idx="3">
                  <c:v>1331</c:v>
                </c:pt>
                <c:pt idx="4">
                  <c:v>1464.1000000000001</c:v>
                </c:pt>
                <c:pt idx="5">
                  <c:v>1610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BF-46F8-B46F-3D910DB6FFAA}"/>
            </c:ext>
          </c:extLst>
        </c:ser>
        <c:ser>
          <c:idx val="2"/>
          <c:order val="2"/>
          <c:tx>
            <c:strRef>
              <c:f>'Exhibits for Analyst Day BF'!$A$185</c:f>
              <c:strCache>
                <c:ptCount val="1"/>
                <c:pt idx="0">
                  <c:v>45% in 8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5:$G$185</c:f>
              <c:numCache>
                <c:formatCode>#,##0_);\(#,##0\)</c:formatCode>
                <c:ptCount val="6"/>
                <c:pt idx="0">
                  <c:v>1000</c:v>
                </c:pt>
                <c:pt idx="1">
                  <c:v>1150</c:v>
                </c:pt>
                <c:pt idx="2">
                  <c:v>1322.5</c:v>
                </c:pt>
                <c:pt idx="3">
                  <c:v>1520.8749999999998</c:v>
                </c:pt>
                <c:pt idx="4">
                  <c:v>1749.0062499999997</c:v>
                </c:pt>
                <c:pt idx="5">
                  <c:v>2011.357187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BF-46F8-B46F-3D910DB6F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2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2:$E$232</c:f>
              <c:numCache>
                <c:formatCode>_(* #,##0_);_(* \(#,##0\);_(* "-"??_);_(@_)</c:formatCode>
                <c:ptCount val="4"/>
                <c:pt idx="0">
                  <c:v>84.25</c:v>
                </c:pt>
                <c:pt idx="1">
                  <c:v>84.25</c:v>
                </c:pt>
                <c:pt idx="2">
                  <c:v>84.25</c:v>
                </c:pt>
                <c:pt idx="3">
                  <c:v>8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87</c:f>
              <c:strCache>
                <c:ptCount val="1"/>
                <c:pt idx="0">
                  <c:v>45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7:$G$187</c:f>
              <c:numCache>
                <c:formatCode>0%</c:formatCode>
                <c:ptCount val="6"/>
                <c:pt idx="0">
                  <c:v>0.19760479041916224</c:v>
                </c:pt>
                <c:pt idx="1">
                  <c:v>5.0000000000000044E-2</c:v>
                </c:pt>
                <c:pt idx="2">
                  <c:v>5.0000000000000044E-2</c:v>
                </c:pt>
                <c:pt idx="3">
                  <c:v>5.0000000000000044E-2</c:v>
                </c:pt>
                <c:pt idx="4">
                  <c:v>5.0000000000000044E-2</c:v>
                </c:pt>
                <c:pt idx="5">
                  <c:v>5.000000000000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B-4DA9-BE7B-CD7EDD2AF98C}"/>
            </c:ext>
          </c:extLst>
        </c:ser>
        <c:ser>
          <c:idx val="1"/>
          <c:order val="1"/>
          <c:tx>
            <c:strRef>
              <c:f>'Exhibits for Analyst Day BF'!$A$188</c:f>
              <c:strCache>
                <c:ptCount val="1"/>
                <c:pt idx="0">
                  <c:v>45% in 6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FB-4DA9-BE7B-CD7EDD2AF9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8:$G$188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0000000000000009</c:v>
                </c:pt>
                <c:pt idx="2">
                  <c:v>0.10000000000000009</c:v>
                </c:pt>
                <c:pt idx="3">
                  <c:v>0.10000000000000009</c:v>
                </c:pt>
                <c:pt idx="4">
                  <c:v>0.10000000000000009</c:v>
                </c:pt>
                <c:pt idx="5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FB-4DA9-BE7B-CD7EDD2AF98C}"/>
            </c:ext>
          </c:extLst>
        </c:ser>
        <c:ser>
          <c:idx val="2"/>
          <c:order val="2"/>
          <c:tx>
            <c:strRef>
              <c:f>'Exhibits for Analyst Day BF'!$A$189</c:f>
              <c:strCache>
                <c:ptCount val="1"/>
                <c:pt idx="0">
                  <c:v>45% in 8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9:$G$189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4999999999999991</c:v>
                </c:pt>
                <c:pt idx="2">
                  <c:v>0.14999999999999991</c:v>
                </c:pt>
                <c:pt idx="3">
                  <c:v>0.14999999999999991</c:v>
                </c:pt>
                <c:pt idx="4">
                  <c:v>0.14999999999999991</c:v>
                </c:pt>
                <c:pt idx="5">
                  <c:v>0.14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FB-4DA9-BE7B-CD7EDD2AF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EE-4190-98C8-35D77A74553B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EE-4190-98C8-35D77A7455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EE-4190-98C8-35D77A7455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EE-4190-98C8-35D77A7455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EE-4190-98C8-35D77A74553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EE-4190-98C8-35D77A7455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24:$A$330</c:f>
              <c:strCache>
                <c:ptCount val="7"/>
                <c:pt idx="0">
                  <c:v>2020 EBITDA</c:v>
                </c:pt>
                <c:pt idx="1">
                  <c:v>Sub Growth</c:v>
                </c:pt>
                <c:pt idx="2">
                  <c:v>ARPU Growth</c:v>
                </c:pt>
                <c:pt idx="3">
                  <c:v>Change in Costs</c:v>
                </c:pt>
                <c:pt idx="4">
                  <c:v>Wholesale Price Cut</c:v>
                </c:pt>
                <c:pt idx="5">
                  <c:v>Other Revenue Changes</c:v>
                </c:pt>
                <c:pt idx="6">
                  <c:v>2021 EBITDA</c:v>
                </c:pt>
              </c:strCache>
            </c:strRef>
          </c:cat>
          <c:val>
            <c:numRef>
              <c:f>'Exhibits for Analyst Day BF'!$B$324:$B$330</c:f>
              <c:numCache>
                <c:formatCode>_(* #,##0_);_(* \(#,##0\);_(* "-"??_);_(@_)</c:formatCode>
                <c:ptCount val="7"/>
                <c:pt idx="0">
                  <c:v>1000</c:v>
                </c:pt>
                <c:pt idx="1">
                  <c:v>1000</c:v>
                </c:pt>
                <c:pt idx="2">
                  <c:v>1043.2550573141179</c:v>
                </c:pt>
                <c:pt idx="3">
                  <c:v>1111.4879781951618</c:v>
                </c:pt>
                <c:pt idx="4">
                  <c:v>1091.487978195162</c:v>
                </c:pt>
                <c:pt idx="5">
                  <c:v>1044.862376834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EE-4190-98C8-35D77A74553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24:$A$330</c:f>
              <c:strCache>
                <c:ptCount val="7"/>
                <c:pt idx="0">
                  <c:v>2020 EBITDA</c:v>
                </c:pt>
                <c:pt idx="1">
                  <c:v>Sub Growth</c:v>
                </c:pt>
                <c:pt idx="2">
                  <c:v>ARPU Growth</c:v>
                </c:pt>
                <c:pt idx="3">
                  <c:v>Change in Costs</c:v>
                </c:pt>
                <c:pt idx="4">
                  <c:v>Wholesale Price Cut</c:v>
                </c:pt>
                <c:pt idx="5">
                  <c:v>Other Revenue Changes</c:v>
                </c:pt>
                <c:pt idx="6">
                  <c:v>2021 EBITDA</c:v>
                </c:pt>
              </c:strCache>
            </c:strRef>
          </c:cat>
          <c:val>
            <c:numRef>
              <c:f>'Exhibits for Analyst Day BF'!$C$324:$C$330</c:f>
              <c:numCache>
                <c:formatCode>_(* #,##0_);_(* \(#,##0\);_(* "-"??_);_(@_)</c:formatCode>
                <c:ptCount val="7"/>
                <c:pt idx="1">
                  <c:v>43.255057314117963</c:v>
                </c:pt>
                <c:pt idx="2">
                  <c:v>68.232920881043867</c:v>
                </c:pt>
                <c:pt idx="3">
                  <c:v>80.000000000000227</c:v>
                </c:pt>
                <c:pt idx="4">
                  <c:v>100</c:v>
                </c:pt>
                <c:pt idx="5">
                  <c:v>46.625601360688577</c:v>
                </c:pt>
                <c:pt idx="6">
                  <c:v>1044.862376834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EE-4190-98C8-35D77A745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0714159"/>
        <c:axId val="150711247"/>
      </c:barChart>
      <c:catAx>
        <c:axId val="150714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0711247"/>
        <c:crosses val="autoZero"/>
        <c:auto val="1"/>
        <c:lblAlgn val="ctr"/>
        <c:lblOffset val="100"/>
        <c:noMultiLvlLbl val="0"/>
      </c:catAx>
      <c:valAx>
        <c:axId val="150711247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507141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Exhibits for Analyst Day BF'!$B$2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00:$A$302</c:f>
              <c:strCache>
                <c:ptCount val="3"/>
                <c:pt idx="0">
                  <c:v>Whole + Reg</c:v>
                </c:pt>
                <c:pt idx="1">
                  <c:v>Commercial</c:v>
                </c:pt>
                <c:pt idx="2">
                  <c:v>Consumer</c:v>
                </c:pt>
              </c:strCache>
            </c:strRef>
          </c:cat>
          <c:val>
            <c:numRef>
              <c:f>'Exhibits for Analyst Day BF'!$B$300:$B$302</c:f>
              <c:numCache>
                <c:formatCode>General</c:formatCode>
                <c:ptCount val="3"/>
                <c:pt idx="0">
                  <c:v>0.5</c:v>
                </c:pt>
                <c:pt idx="1">
                  <c:v>0.3</c:v>
                </c:pt>
                <c:pt idx="2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4-46F7-AA82-DE9D0C6FBDC8}"/>
            </c:ext>
          </c:extLst>
        </c:ser>
        <c:ser>
          <c:idx val="1"/>
          <c:order val="1"/>
          <c:tx>
            <c:strRef>
              <c:f>'Exhibits for Analyst Day BF'!$C$299</c:f>
              <c:strCache>
                <c:ptCount val="1"/>
                <c:pt idx="0">
                  <c:v>Legac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00:$A$302</c:f>
              <c:strCache>
                <c:ptCount val="3"/>
                <c:pt idx="0">
                  <c:v>Whole + Reg</c:v>
                </c:pt>
                <c:pt idx="1">
                  <c:v>Commercial</c:v>
                </c:pt>
                <c:pt idx="2">
                  <c:v>Consumer</c:v>
                </c:pt>
              </c:strCache>
            </c:strRef>
          </c:cat>
          <c:val>
            <c:numRef>
              <c:f>'Exhibits for Analyst Day BF'!$C$300:$C$302</c:f>
              <c:numCache>
                <c:formatCode>General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4-46F7-AA82-DE9D0C6FBDC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57894639"/>
        <c:axId val="410573903"/>
      </c:barChart>
      <c:catAx>
        <c:axId val="25789463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10573903"/>
        <c:crosses val="autoZero"/>
        <c:auto val="1"/>
        <c:lblAlgn val="ctr"/>
        <c:lblOffset val="100"/>
        <c:noMultiLvlLbl val="0"/>
      </c:catAx>
      <c:valAx>
        <c:axId val="41057390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578946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Guidanc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5:$F$5</c:f>
              <c:numCache>
                <c:formatCode>#,##0_);\(#,##0\)</c:formatCode>
                <c:ptCount val="4"/>
                <c:pt idx="0">
                  <c:v>1181.8499999999999</c:v>
                </c:pt>
                <c:pt idx="1">
                  <c:v>1418.1</c:v>
                </c:pt>
                <c:pt idx="2">
                  <c:v>1419</c:v>
                </c:pt>
                <c:pt idx="3">
                  <c:v>1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7B-49C5-AFA1-BB1E08781B75}"/>
            </c:ext>
          </c:extLst>
        </c:ser>
        <c:ser>
          <c:idx val="1"/>
          <c:order val="1"/>
          <c:tx>
            <c:v>Cartesian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6:$F$6</c:f>
              <c:numCache>
                <c:formatCode>#,##0_);\(#,##0\)</c:formatCode>
                <c:ptCount val="4"/>
                <c:pt idx="0">
                  <c:v>1382</c:v>
                </c:pt>
                <c:pt idx="1">
                  <c:v>2211.1999999999998</c:v>
                </c:pt>
                <c:pt idx="2">
                  <c:v>2390.86</c:v>
                </c:pt>
                <c:pt idx="3">
                  <c:v>2392.24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7B-49C5-AFA1-BB1E08781B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005386640"/>
        <c:axId val="2005388720"/>
      </c:barChart>
      <c:catAx>
        <c:axId val="20053866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5388720"/>
        <c:crosses val="autoZero"/>
        <c:auto val="1"/>
        <c:lblAlgn val="ctr"/>
        <c:lblOffset val="100"/>
        <c:noMultiLvlLbl val="0"/>
      </c:catAx>
      <c:valAx>
        <c:axId val="200538872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053866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Guidanc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22:$F$22</c:f>
              <c:numCache>
                <c:formatCode>0.0\x</c:formatCode>
                <c:ptCount val="4"/>
                <c:pt idx="0">
                  <c:v>3.3908653846153847</c:v>
                </c:pt>
                <c:pt idx="1">
                  <c:v>4.2599905970850962</c:v>
                </c:pt>
                <c:pt idx="2">
                  <c:v>4.8640843817621313</c:v>
                </c:pt>
                <c:pt idx="3">
                  <c:v>5.1350614214719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4-4891-BB3A-E1C04DD839A5}"/>
            </c:ext>
          </c:extLst>
        </c:ser>
        <c:ser>
          <c:idx val="1"/>
          <c:order val="1"/>
          <c:tx>
            <c:v>Cartesian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23:$F$23</c:f>
              <c:numCache>
                <c:formatCode>0.0\x</c:formatCode>
                <c:ptCount val="4"/>
                <c:pt idx="0">
                  <c:v>3.3364924186861189</c:v>
                </c:pt>
                <c:pt idx="1">
                  <c:v>3.7984721420408154</c:v>
                </c:pt>
                <c:pt idx="2">
                  <c:v>4.0490871970197171</c:v>
                </c:pt>
                <c:pt idx="3">
                  <c:v>4.6153306044148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4-4891-BB3A-E1C04DD839A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023434208"/>
        <c:axId val="2023456672"/>
      </c:barChart>
      <c:catAx>
        <c:axId val="20234342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3456672"/>
        <c:crosses val="autoZero"/>
        <c:auto val="1"/>
        <c:lblAlgn val="ctr"/>
        <c:lblOffset val="100"/>
        <c:noMultiLvlLbl val="0"/>
      </c:catAx>
      <c:valAx>
        <c:axId val="2023456672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023434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0E-4802-9381-EE3A32AD67B5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20E-4802-9381-EE3A32AD67B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0E-4802-9381-EE3A32AD67B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0E-4802-9381-EE3A32AD67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20E-4802-9381-EE3A32AD67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0E-4802-9381-EE3A32AD67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B$52:$B$5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Sheet1!$C$52:$C$56</c:f>
              <c:numCache>
                <c:formatCode>_(* #,##0.00_);_(* \(#,##0.00\);_(* "-"??_);_(@_)</c:formatCode>
                <c:ptCount val="5"/>
                <c:pt idx="0">
                  <c:v>147.78483384915236</c:v>
                </c:pt>
                <c:pt idx="1">
                  <c:v>147.78483384915236</c:v>
                </c:pt>
                <c:pt idx="2">
                  <c:v>119.1599998697808</c:v>
                </c:pt>
                <c:pt idx="3">
                  <c:v>91.674074065881555</c:v>
                </c:pt>
                <c:pt idx="4">
                  <c:v>91.674074065881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E-4802-9381-EE3A32AD67B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B$52:$B$5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Sheet1!$D$52:$D$56</c:f>
              <c:numCache>
                <c:formatCode>_(* #,##0.00_);_(* \(#,##0.00\);_(* "-"??_);_(@_)</c:formatCode>
                <c:ptCount val="5"/>
                <c:pt idx="1">
                  <c:v>8.8136275590899782</c:v>
                </c:pt>
                <c:pt idx="2">
                  <c:v>37.438461538461539</c:v>
                </c:pt>
                <c:pt idx="3">
                  <c:v>27.48592580389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E-4802-9381-EE3A32AD67B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75587663"/>
        <c:axId val="1475585167"/>
      </c:barChart>
      <c:catAx>
        <c:axId val="14755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75585167"/>
        <c:crosses val="autoZero"/>
        <c:auto val="1"/>
        <c:lblAlgn val="ctr"/>
        <c:lblOffset val="100"/>
        <c:noMultiLvlLbl val="0"/>
      </c:catAx>
      <c:valAx>
        <c:axId val="1475585167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47558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3</c:f>
              <c:strCache>
                <c:ptCount val="1"/>
                <c:pt idx="0">
                  <c:v>Acceleration due to improved market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3:$E$233</c:f>
              <c:numCache>
                <c:formatCode>_(* #,##0_);_(* \(#,##0\);_(* "-"??_);_(@_)</c:formatCode>
                <c:ptCount val="4"/>
                <c:pt idx="1">
                  <c:v>9</c:v>
                </c:pt>
                <c:pt idx="2">
                  <c:v>11</c:v>
                </c:pt>
                <c:pt idx="3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67-4071-B6E1-616840D6510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4</c:f>
              <c:strCache>
                <c:ptCount val="1"/>
                <c:pt idx="0">
                  <c:v>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4.2437781360066642E-17"/>
                  <c:y val="2.314814814814814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AE-4BFF-9400-E5EEB2EE5A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4:$E$234</c:f>
              <c:numCache>
                <c:formatCode>_(* #,##0_);_(* \(#,##0\);_(* "-"??_);_(@_)</c:formatCode>
                <c:ptCount val="4"/>
                <c:pt idx="0">
                  <c:v>0.75</c:v>
                </c:pt>
                <c:pt idx="1">
                  <c:v>-5.25</c:v>
                </c:pt>
                <c:pt idx="2">
                  <c:v>3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AE-4BFF-9400-E5EEB2EE5AE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7</c:f>
              <c:strCache>
                <c:ptCount val="1"/>
                <c:pt idx="0">
                  <c:v>AC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7:$E$237</c:f>
              <c:numCache>
                <c:formatCode>_(* #,##0_);_(* \(#,##0\);_(* "-"??_);_(@_)</c:formatCode>
                <c:ptCount val="4"/>
                <c:pt idx="1">
                  <c:v>-1.8762886597938144</c:v>
                </c:pt>
                <c:pt idx="2">
                  <c:v>-8.1752577319587623</c:v>
                </c:pt>
                <c:pt idx="3">
                  <c:v>-2.9484536082474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B8-43A9-8BBE-1AF77FABFBC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8</c:f>
              <c:strCache>
                <c:ptCount val="1"/>
                <c:pt idx="0">
                  <c:v>Total adds (after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8:$E$238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77.101713243489769</c:v>
                </c:pt>
                <c:pt idx="2">
                  <c:v>88.832074966946706</c:v>
                </c:pt>
                <c:pt idx="3">
                  <c:v>96.558879090658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1C-4FA7-8C47-B11FBF91E51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32:$A$35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32:$C$35</c:f>
              <c:numCache>
                <c:formatCode>_(* #,##0_);_(* \(#,##0\);_(* "-"??_);_(@_)</c:formatCode>
                <c:ptCount val="4"/>
                <c:pt idx="0">
                  <c:v>3223</c:v>
                </c:pt>
                <c:pt idx="1">
                  <c:v>1434.2350000000001</c:v>
                </c:pt>
                <c:pt idx="2">
                  <c:v>1078.4699697066869</c:v>
                </c:pt>
                <c:pt idx="3">
                  <c:v>720.09897990915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9F-4C5B-8574-87E3A54B765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5</c:f>
              <c:strCache>
                <c:ptCount val="1"/>
                <c:pt idx="0">
                  <c:v>Total adds (before hack and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5:$E$235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88.75</c:v>
                </c:pt>
                <c:pt idx="2">
                  <c:v>93.75</c:v>
                </c:pt>
                <c:pt idx="3">
                  <c:v>96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F-412C-A622-65BDA42D28F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64:$B$264</c:f>
              <c:strCache>
                <c:ptCount val="2"/>
                <c:pt idx="0">
                  <c:v>Baseline ARPU grow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263:$F$26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264:$F$264</c:f>
              <c:numCache>
                <c:formatCode>0.0%</c:formatCode>
                <c:ptCount val="4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.0000000000000007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65:$B$265</c:f>
              <c:strCache>
                <c:ptCount val="2"/>
                <c:pt idx="0">
                  <c:v>Tailwind from gift card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263:$F$26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265:$F$265</c:f>
              <c:numCache>
                <c:formatCode>0.0%</c:formatCode>
                <c:ptCount val="4"/>
                <c:pt idx="0">
                  <c:v>2.5872395833333478E-2</c:v>
                </c:pt>
                <c:pt idx="1">
                  <c:v>1.11093155893534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56-4CBA-B12E-041659E911B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.0000000000000007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66:$B$266</c:f>
              <c:strCache>
                <c:ptCount val="2"/>
                <c:pt idx="0">
                  <c:v>Reported ARPU grow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263:$F$26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266:$F$266</c:f>
              <c:numCache>
                <c:formatCode>0.0%</c:formatCode>
                <c:ptCount val="4"/>
                <c:pt idx="0">
                  <c:v>6.0872395833333481E-2</c:v>
                </c:pt>
                <c:pt idx="1">
                  <c:v>4.6109315589353495E-2</c:v>
                </c:pt>
                <c:pt idx="2">
                  <c:v>3.4931772367808867E-2</c:v>
                </c:pt>
                <c:pt idx="3">
                  <c:v>3.50927369077305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92-474B-8520-D2F86178AFB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6:$U$6</c:f>
              <c:strCache>
                <c:ptCount val="20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  <c:pt idx="4">
                  <c:v>1Q25</c:v>
                </c:pt>
                <c:pt idx="5">
                  <c:v>2Q25</c:v>
                </c:pt>
                <c:pt idx="6">
                  <c:v>3Q25</c:v>
                </c:pt>
                <c:pt idx="7">
                  <c:v>4Q25</c:v>
                </c:pt>
                <c:pt idx="8">
                  <c:v>1Q26</c:v>
                </c:pt>
                <c:pt idx="9">
                  <c:v>2Q26</c:v>
                </c:pt>
                <c:pt idx="10">
                  <c:v>3Q26</c:v>
                </c:pt>
                <c:pt idx="11">
                  <c:v>4Q26</c:v>
                </c:pt>
                <c:pt idx="12">
                  <c:v>1Q27</c:v>
                </c:pt>
                <c:pt idx="13">
                  <c:v>2Q27</c:v>
                </c:pt>
                <c:pt idx="14">
                  <c:v>3Q27</c:v>
                </c:pt>
                <c:pt idx="15">
                  <c:v>4Q27</c:v>
                </c:pt>
                <c:pt idx="16">
                  <c:v>1Q28</c:v>
                </c:pt>
                <c:pt idx="17">
                  <c:v>2Q28</c:v>
                </c:pt>
                <c:pt idx="18">
                  <c:v>3Q28</c:v>
                </c:pt>
                <c:pt idx="19">
                  <c:v>4Q28</c:v>
                </c:pt>
              </c:strCache>
            </c:strRef>
          </c:cat>
          <c:val>
            <c:numRef>
              <c:f>Analysis!$B$20:$U$20</c:f>
              <c:numCache>
                <c:formatCode>_(* #,##0_);_(* \(#,##0\);_(* "-"??_);_(@_)</c:formatCode>
                <c:ptCount val="20"/>
                <c:pt idx="0">
                  <c:v>-482</c:v>
                </c:pt>
                <c:pt idx="1">
                  <c:v>-291.32880461640036</c:v>
                </c:pt>
                <c:pt idx="2">
                  <c:v>-137.05250043515366</c:v>
                </c:pt>
                <c:pt idx="3">
                  <c:v>45.628658604445945</c:v>
                </c:pt>
                <c:pt idx="4">
                  <c:v>-385.47036008991256</c:v>
                </c:pt>
                <c:pt idx="5">
                  <c:v>-202.62544886583851</c:v>
                </c:pt>
                <c:pt idx="6">
                  <c:v>-57.078011324512772</c:v>
                </c:pt>
                <c:pt idx="7">
                  <c:v>120.05148984835432</c:v>
                </c:pt>
                <c:pt idx="8">
                  <c:v>-170.84441151264025</c:v>
                </c:pt>
                <c:pt idx="9">
                  <c:v>-11.651835003760425</c:v>
                </c:pt>
                <c:pt idx="10">
                  <c:v>109.92311391879457</c:v>
                </c:pt>
                <c:pt idx="11">
                  <c:v>268.31885144351554</c:v>
                </c:pt>
                <c:pt idx="12">
                  <c:v>168.44547143818158</c:v>
                </c:pt>
                <c:pt idx="13">
                  <c:v>283.48541836167936</c:v>
                </c:pt>
                <c:pt idx="14">
                  <c:v>362.22610927741511</c:v>
                </c:pt>
                <c:pt idx="15">
                  <c:v>484.09447803070998</c:v>
                </c:pt>
                <c:pt idx="16">
                  <c:v>253.04794305634255</c:v>
                </c:pt>
                <c:pt idx="17">
                  <c:v>365.61038117444247</c:v>
                </c:pt>
                <c:pt idx="18">
                  <c:v>439.90024242975539</c:v>
                </c:pt>
                <c:pt idx="19">
                  <c:v>561.38202320453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6:$U$6</c:f>
              <c:strCache>
                <c:ptCount val="20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  <c:pt idx="4">
                  <c:v>1Q25</c:v>
                </c:pt>
                <c:pt idx="5">
                  <c:v>2Q25</c:v>
                </c:pt>
                <c:pt idx="6">
                  <c:v>3Q25</c:v>
                </c:pt>
                <c:pt idx="7">
                  <c:v>4Q25</c:v>
                </c:pt>
                <c:pt idx="8">
                  <c:v>1Q26</c:v>
                </c:pt>
                <c:pt idx="9">
                  <c:v>2Q26</c:v>
                </c:pt>
                <c:pt idx="10">
                  <c:v>3Q26</c:v>
                </c:pt>
                <c:pt idx="11">
                  <c:v>4Q26</c:v>
                </c:pt>
                <c:pt idx="12">
                  <c:v>1Q27</c:v>
                </c:pt>
                <c:pt idx="13">
                  <c:v>2Q27</c:v>
                </c:pt>
                <c:pt idx="14">
                  <c:v>3Q27</c:v>
                </c:pt>
                <c:pt idx="15">
                  <c:v>4Q27</c:v>
                </c:pt>
                <c:pt idx="16">
                  <c:v>1Q28</c:v>
                </c:pt>
                <c:pt idx="17">
                  <c:v>2Q28</c:v>
                </c:pt>
                <c:pt idx="18">
                  <c:v>3Q28</c:v>
                </c:pt>
                <c:pt idx="19">
                  <c:v>4Q28</c:v>
                </c:pt>
              </c:strCache>
            </c:strRef>
          </c:cat>
          <c:val>
            <c:numRef>
              <c:f>Analysis!$B$83:$U$83</c:f>
              <c:numCache>
                <c:formatCode>_(* #,##0_);_(* \(#,##0\);_(* "-"??_);_(@_)</c:formatCode>
                <c:ptCount val="20"/>
                <c:pt idx="0">
                  <c:v>-482</c:v>
                </c:pt>
                <c:pt idx="1">
                  <c:v>-291.32880461640036</c:v>
                </c:pt>
                <c:pt idx="2">
                  <c:v>-137.05250043515366</c:v>
                </c:pt>
                <c:pt idx="3">
                  <c:v>45.628658604445945</c:v>
                </c:pt>
                <c:pt idx="4">
                  <c:v>-385.47036008991256</c:v>
                </c:pt>
                <c:pt idx="5">
                  <c:v>-202.62544886583851</c:v>
                </c:pt>
                <c:pt idx="6">
                  <c:v>-57.078011324512772</c:v>
                </c:pt>
                <c:pt idx="7">
                  <c:v>120.05148984835432</c:v>
                </c:pt>
                <c:pt idx="8">
                  <c:v>-342.85817370688017</c:v>
                </c:pt>
                <c:pt idx="9">
                  <c:v>-153.95998227138728</c:v>
                </c:pt>
                <c:pt idx="10">
                  <c:v>-4.8533961552814162</c:v>
                </c:pt>
                <c:pt idx="11">
                  <c:v>181.36014595201164</c:v>
                </c:pt>
                <c:pt idx="12">
                  <c:v>-318.27646600137655</c:v>
                </c:pt>
                <c:pt idx="13">
                  <c:v>-113.31515614372881</c:v>
                </c:pt>
                <c:pt idx="14">
                  <c:v>49.039248222636957</c:v>
                </c:pt>
                <c:pt idx="15">
                  <c:v>252.32334483031786</c:v>
                </c:pt>
                <c:pt idx="16">
                  <c:v>-101.58295274693342</c:v>
                </c:pt>
                <c:pt idx="17">
                  <c:v>14.644080632620671</c:v>
                </c:pt>
                <c:pt idx="18">
                  <c:v>93.779486117138049</c:v>
                </c:pt>
                <c:pt idx="19">
                  <c:v>323.81088685655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31-4C94-B537-09846E8CAC8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6:$U$6</c:f>
              <c:strCache>
                <c:ptCount val="17"/>
                <c:pt idx="0">
                  <c:v>4Q24</c:v>
                </c:pt>
                <c:pt idx="1">
                  <c:v>1Q25</c:v>
                </c:pt>
                <c:pt idx="2">
                  <c:v>2Q25</c:v>
                </c:pt>
                <c:pt idx="3">
                  <c:v>3Q25</c:v>
                </c:pt>
                <c:pt idx="4">
                  <c:v>4Q25</c:v>
                </c:pt>
                <c:pt idx="5">
                  <c:v>1Q26</c:v>
                </c:pt>
                <c:pt idx="6">
                  <c:v>2Q26</c:v>
                </c:pt>
                <c:pt idx="7">
                  <c:v>3Q26</c:v>
                </c:pt>
                <c:pt idx="8">
                  <c:v>4Q26</c:v>
                </c:pt>
                <c:pt idx="9">
                  <c:v>1Q27</c:v>
                </c:pt>
                <c:pt idx="10">
                  <c:v>2Q27</c:v>
                </c:pt>
                <c:pt idx="11">
                  <c:v>3Q27</c:v>
                </c:pt>
                <c:pt idx="12">
                  <c:v>4Q27</c:v>
                </c:pt>
                <c:pt idx="13">
                  <c:v>1Q28</c:v>
                </c:pt>
                <c:pt idx="14">
                  <c:v>2Q28</c:v>
                </c:pt>
                <c:pt idx="15">
                  <c:v>3Q28</c:v>
                </c:pt>
                <c:pt idx="16">
                  <c:v>4Q28</c:v>
                </c:pt>
              </c:strCache>
            </c:strRef>
          </c:cat>
          <c:val>
            <c:numRef>
              <c:f>Analysis!$E$21:$U$21</c:f>
              <c:numCache>
                <c:formatCode>_(* #,##0_);_(* \(#,##0\);_(* "-"??_);_(@_)</c:formatCode>
                <c:ptCount val="17"/>
                <c:pt idx="0">
                  <c:v>-864.75264644710808</c:v>
                </c:pt>
                <c:pt idx="1">
                  <c:v>-768.22300653702064</c:v>
                </c:pt>
                <c:pt idx="2">
                  <c:v>-679.51965078645878</c:v>
                </c:pt>
                <c:pt idx="3">
                  <c:v>-599.54516167581789</c:v>
                </c:pt>
                <c:pt idx="4">
                  <c:v>-525.12233043190952</c:v>
                </c:pt>
                <c:pt idx="5">
                  <c:v>-310.49638185463721</c:v>
                </c:pt>
                <c:pt idx="6">
                  <c:v>-119.52276799255912</c:v>
                </c:pt>
                <c:pt idx="7">
                  <c:v>47.478357250748218</c:v>
                </c:pt>
                <c:pt idx="8">
                  <c:v>195.74571884590944</c:v>
                </c:pt>
                <c:pt idx="9">
                  <c:v>535.03560179673127</c:v>
                </c:pt>
                <c:pt idx="10">
                  <c:v>830.17285516217112</c:v>
                </c:pt>
                <c:pt idx="11">
                  <c:v>1082.4758505207917</c:v>
                </c:pt>
                <c:pt idx="12">
                  <c:v>1298.2514771079859</c:v>
                </c:pt>
                <c:pt idx="13">
                  <c:v>1382.8539487261471</c:v>
                </c:pt>
                <c:pt idx="14">
                  <c:v>1464.9789115389101</c:v>
                </c:pt>
                <c:pt idx="15">
                  <c:v>1542.6530446912502</c:v>
                </c:pt>
                <c:pt idx="16">
                  <c:v>1619.9405898650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68-45A4-94DB-7712372942C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6:$U$6</c:f>
              <c:strCache>
                <c:ptCount val="17"/>
                <c:pt idx="0">
                  <c:v>4Q24</c:v>
                </c:pt>
                <c:pt idx="1">
                  <c:v>1Q25</c:v>
                </c:pt>
                <c:pt idx="2">
                  <c:v>2Q25</c:v>
                </c:pt>
                <c:pt idx="3">
                  <c:v>3Q25</c:v>
                </c:pt>
                <c:pt idx="4">
                  <c:v>4Q25</c:v>
                </c:pt>
                <c:pt idx="5">
                  <c:v>1Q26</c:v>
                </c:pt>
                <c:pt idx="6">
                  <c:v>2Q26</c:v>
                </c:pt>
                <c:pt idx="7">
                  <c:v>3Q26</c:v>
                </c:pt>
                <c:pt idx="8">
                  <c:v>4Q26</c:v>
                </c:pt>
                <c:pt idx="9">
                  <c:v>1Q27</c:v>
                </c:pt>
                <c:pt idx="10">
                  <c:v>2Q27</c:v>
                </c:pt>
                <c:pt idx="11">
                  <c:v>3Q27</c:v>
                </c:pt>
                <c:pt idx="12">
                  <c:v>4Q27</c:v>
                </c:pt>
                <c:pt idx="13">
                  <c:v>1Q28</c:v>
                </c:pt>
                <c:pt idx="14">
                  <c:v>2Q28</c:v>
                </c:pt>
                <c:pt idx="15">
                  <c:v>3Q28</c:v>
                </c:pt>
                <c:pt idx="16">
                  <c:v>4Q28</c:v>
                </c:pt>
              </c:strCache>
            </c:strRef>
          </c:cat>
          <c:val>
            <c:numRef>
              <c:f>Analysis!$E$84:$U$84</c:f>
              <c:numCache>
                <c:formatCode>_(* #,##0_);_(* \(#,##0\);_(* "-"??_);_(@_)</c:formatCode>
                <c:ptCount val="17"/>
                <c:pt idx="0">
                  <c:v>-864.75264644710808</c:v>
                </c:pt>
                <c:pt idx="1">
                  <c:v>-768.22300653702064</c:v>
                </c:pt>
                <c:pt idx="2">
                  <c:v>-679.51965078645878</c:v>
                </c:pt>
                <c:pt idx="3">
                  <c:v>-599.54516167581789</c:v>
                </c:pt>
                <c:pt idx="4">
                  <c:v>-525.12233043190952</c:v>
                </c:pt>
                <c:pt idx="5">
                  <c:v>-482.51014404887712</c:v>
                </c:pt>
                <c:pt idx="6">
                  <c:v>-433.84467745442589</c:v>
                </c:pt>
                <c:pt idx="7">
                  <c:v>-381.62006228519454</c:v>
                </c:pt>
                <c:pt idx="8">
                  <c:v>-320.31140618153722</c:v>
                </c:pt>
                <c:pt idx="9">
                  <c:v>-295.7296984760336</c:v>
                </c:pt>
                <c:pt idx="10">
                  <c:v>-255.08487234837514</c:v>
                </c:pt>
                <c:pt idx="11">
                  <c:v>-201.19222797045677</c:v>
                </c:pt>
                <c:pt idx="12">
                  <c:v>-130.22902909215054</c:v>
                </c:pt>
                <c:pt idx="13">
                  <c:v>86.464484162292592</c:v>
                </c:pt>
                <c:pt idx="14">
                  <c:v>214.42372093864208</c:v>
                </c:pt>
                <c:pt idx="15">
                  <c:v>259.16395883314317</c:v>
                </c:pt>
                <c:pt idx="16">
                  <c:v>330.65150085938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11-41ED-BA86-DA704F78F53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  <c:min val="-1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9F6-4063-91DB-C89FBC502421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09F6-4063-91DB-C89FBC502421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9F6-4063-91DB-C89FBC50242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6:$A$101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B$96:$B$101</c:f>
              <c:numCache>
                <c:formatCode>_(* #,##0_);_(* \(#,##0\);_(* "-"??_);_(@_)</c:formatCode>
                <c:ptCount val="6"/>
                <c:pt idx="0">
                  <c:v>18836.077618784177</c:v>
                </c:pt>
                <c:pt idx="1">
                  <c:v>18836.077618784177</c:v>
                </c:pt>
                <c:pt idx="2">
                  <c:v>20186.077618784177</c:v>
                </c:pt>
                <c:pt idx="3">
                  <c:v>10452.077618784177</c:v>
                </c:pt>
                <c:pt idx="4">
                  <c:v>6931.5559434236438</c:v>
                </c:pt>
                <c:pt idx="5">
                  <c:v>6931.5559434236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70370370370370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AAB-449A-A058-C061EA8843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6:$A$101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C$96:$C$101</c:f>
              <c:numCache>
                <c:formatCode>_(* #,##0_);_(* \(#,##0\);_(* "-"??_);_(@_)</c:formatCode>
                <c:ptCount val="6"/>
                <c:pt idx="1">
                  <c:v>1350</c:v>
                </c:pt>
                <c:pt idx="3">
                  <c:v>9734</c:v>
                </c:pt>
                <c:pt idx="4">
                  <c:v>3520.521675360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043-4E8B-BFC2-07FE0D79C035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D043-4E8B-BFC2-07FE0D79C035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D043-4E8B-BFC2-07FE0D79C03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05:$A$110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B$105:$B$110</c:f>
              <c:numCache>
                <c:formatCode>_(* #,##0_);_(* \(#,##0\);_(* "-"??_);_(@_)</c:formatCode>
                <c:ptCount val="6"/>
                <c:pt idx="0">
                  <c:v>24486.900904419432</c:v>
                </c:pt>
                <c:pt idx="1">
                  <c:v>24486.900904419432</c:v>
                </c:pt>
                <c:pt idx="2">
                  <c:v>25086.900904419432</c:v>
                </c:pt>
                <c:pt idx="3">
                  <c:v>15352.900904419432</c:v>
                </c:pt>
                <c:pt idx="4">
                  <c:v>8201.803540123361</c:v>
                </c:pt>
                <c:pt idx="5">
                  <c:v>8201.803540123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043-4E8B-BFC2-07FE0D79C035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E0-4451-904B-6E9D3E104E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05:$A$110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C$105:$C$110</c:f>
              <c:numCache>
                <c:formatCode>_(* #,##0_);_(* \(#,##0\);_(* "-"??_);_(@_)</c:formatCode>
                <c:ptCount val="6"/>
                <c:pt idx="1">
                  <c:v>600</c:v>
                </c:pt>
                <c:pt idx="3">
                  <c:v>9734</c:v>
                </c:pt>
                <c:pt idx="4">
                  <c:v>7151.097364296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043-4E8B-BFC2-07FE0D79C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76:$A$79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76:$B$79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500</c:v>
                </c:pt>
                <c:pt idx="2">
                  <c:v>3572.0115413735289</c:v>
                </c:pt>
                <c:pt idx="3">
                  <c:v>2526.512385070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91-47B3-BFAD-CFE9E094711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36</c:f>
              <c:strCache>
                <c:ptCount val="1"/>
                <c:pt idx="0">
                  <c:v>Impact of hac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36:$E$236</c:f>
              <c:numCache>
                <c:formatCode>_(* #,##0_);_(* \(#,##0\);_(* "-"??_);_(@_)</c:formatCode>
                <c:ptCount val="4"/>
                <c:pt idx="1">
                  <c:v>-9.7719980967164126</c:v>
                </c:pt>
                <c:pt idx="2">
                  <c:v>3.2573326989054703</c:v>
                </c:pt>
                <c:pt idx="3">
                  <c:v>3.257332698905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D7-4A54-B9FA-21B9A2700E8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41</c:f>
              <c:strCache>
                <c:ptCount val="1"/>
                <c:pt idx="0">
                  <c:v>Total adds (before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1:$E$23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41:$E$241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78.978001903283584</c:v>
                </c:pt>
                <c:pt idx="2">
                  <c:v>97.007332698905472</c:v>
                </c:pt>
                <c:pt idx="3">
                  <c:v>99.507332698905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4D-4C94-A807-B594525DECF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2</c:f>
              <c:strCache>
                <c:ptCount val="1"/>
                <c:pt idx="0">
                  <c:v>IR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2:$D$1582</c:f>
              <c:numCache>
                <c:formatCode>0.0%_);\(0.0%\);0.0%_);@_)</c:formatCode>
                <c:ptCount val="3"/>
                <c:pt idx="0">
                  <c:v>0.3</c:v>
                </c:pt>
                <c:pt idx="1">
                  <c:v>0.25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7-43F4-BDCC-10F8169FE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7</c:f>
              <c:strCache>
                <c:ptCount val="1"/>
                <c:pt idx="0">
                  <c:v>memo: EBITDA per passing (Monthly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7:$D$1587</c:f>
              <c:numCache>
                <c:formatCode>"$"#,##0</c:formatCode>
                <c:ptCount val="3"/>
                <c:pt idx="0">
                  <c:v>272.72727272727269</c:v>
                </c:pt>
                <c:pt idx="1">
                  <c:v>217.39130434782609</c:v>
                </c:pt>
                <c:pt idx="2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E2-4766-B27F-A7C60D884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6</c:f>
              <c:strCache>
                <c:ptCount val="1"/>
                <c:pt idx="0">
                  <c:v>memo: Capex per pas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6:$D$1586</c:f>
              <c:numCache>
                <c:formatCode>"$"#,##0</c:formatCode>
                <c:ptCount val="3"/>
                <c:pt idx="0">
                  <c:v>636.36363636363637</c:v>
                </c:pt>
                <c:pt idx="1">
                  <c:v>826.08695652173913</c:v>
                </c:pt>
                <c:pt idx="2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6E-47CD-8544-0636C81CB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EAE-4481-8A8B-8550C9D7CDE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EAE-4481-8A8B-8550C9D7CDE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.5-9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AEAE-4481-8A8B-8550C9D7CDE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8.5-9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AEAE-4481-8A8B-8550C9D7CDE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AEAE-4481-8A8B-8550C9D7CD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02:$B$1604</c:f>
              <c:numCache>
                <c:formatCode>#,##0_);\(#,##0\)</c:formatCode>
                <c:ptCount val="3"/>
                <c:pt idx="0">
                  <c:v>8750</c:v>
                </c:pt>
                <c:pt idx="1">
                  <c:v>8750</c:v>
                </c:pt>
                <c:pt idx="2">
                  <c:v>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E-4481-8A8B-8550C9D7CD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3F20-4A99-B167-3DF237D2055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F20-4A99-B167-3DF237D2055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.5-6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3F20-4A99-B167-3DF237D205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3F20-4A99-B167-3DF237D205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1.0-1.5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3F20-4A99-B167-3DF237D205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02:$C$1604</c:f>
              <c:numCache>
                <c:formatCode>#,##0_);\(#,##0\)</c:formatCode>
                <c:ptCount val="3"/>
                <c:pt idx="0">
                  <c:v>5750</c:v>
                </c:pt>
                <c:pt idx="1">
                  <c:v>4750</c:v>
                </c:pt>
                <c:pt idx="2">
                  <c:v>1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F20-4A99-B167-3DF237D20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72E-4205-93B9-45E3309A111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72E-4205-93B9-45E3309A111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.5-3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F72E-4205-93B9-45E3309A111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F72E-4205-93B9-45E3309A111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0.5-0.7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F72E-4205-93B9-45E3309A11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D$1602:$D$1604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2E-4205-93B9-45E3309A1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25:$A$1627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25:$B$1627</c:f>
              <c:numCache>
                <c:formatCode>#,##0_);\(#,##0\)</c:formatCode>
                <c:ptCount val="3"/>
                <c:pt idx="0">
                  <c:v>8249.5540000000001</c:v>
                </c:pt>
                <c:pt idx="1">
                  <c:v>9306.5027197260042</c:v>
                </c:pt>
                <c:pt idx="2">
                  <c:v>2183.6957983757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48-464F-AF7A-381F648A0FA8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25:$A$1627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25:$C$1627</c:f>
              <c:numCache>
                <c:formatCode>#,##0_);\(#,##0\)</c:formatCode>
                <c:ptCount val="3"/>
                <c:pt idx="0">
                  <c:v>8750</c:v>
                </c:pt>
                <c:pt idx="1">
                  <c:v>8750</c:v>
                </c:pt>
                <c:pt idx="2">
                  <c:v>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48-464F-AF7A-381F648A0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1:$A$1633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31:$B$1633</c:f>
              <c:numCache>
                <c:formatCode>#,##0_);\(#,##0\)</c:formatCode>
                <c:ptCount val="3"/>
                <c:pt idx="0">
                  <c:v>5351.6670000000004</c:v>
                </c:pt>
                <c:pt idx="1">
                  <c:v>4372.5388837421615</c:v>
                </c:pt>
                <c:pt idx="2">
                  <c:v>1356.7420397706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CD-47E9-8290-8EA67FF5FAAE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1:$A$1633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31:$C$1633</c:f>
              <c:numCache>
                <c:formatCode>#,##0_);\(#,##0\)</c:formatCode>
                <c:ptCount val="3"/>
                <c:pt idx="0">
                  <c:v>5750</c:v>
                </c:pt>
                <c:pt idx="1">
                  <c:v>4750</c:v>
                </c:pt>
                <c:pt idx="2">
                  <c:v>1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CD-47E9-8290-8EA67FF5F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ax val="1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76:$A$79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76:$C$79</c:f>
              <c:numCache>
                <c:formatCode>_(* #,##0_);_(* \(#,##0\);_(* "-"??_);_(@_)</c:formatCode>
                <c:ptCount val="4"/>
                <c:pt idx="0">
                  <c:v>11275.993266672434</c:v>
                </c:pt>
                <c:pt idx="1">
                  <c:v>5074.1969700025957</c:v>
                </c:pt>
                <c:pt idx="2">
                  <c:v>4006.2575890812604</c:v>
                </c:pt>
                <c:pt idx="3">
                  <c:v>2675.511555294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49-4D22-8E73-6B86559997F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7:$A$1639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37:$B$1639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2124.1360534452592</c:v>
                </c:pt>
                <c:pt idx="2">
                  <c:v>793.48609026008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7F-43F1-BED9-44F3743CC6B8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7:$A$1639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37:$C$1639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7F-43F1-BED9-44F3743CC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ax val="1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928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28:$D$1928</c:f>
              <c:numCache>
                <c:formatCode>#,##0_);\(#,##0\)</c:formatCode>
                <c:ptCount val="3"/>
                <c:pt idx="0">
                  <c:v>1600</c:v>
                </c:pt>
                <c:pt idx="1">
                  <c:v>2400</c:v>
                </c:pt>
                <c:pt idx="2">
                  <c:v>3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A-40E3-8971-DC559FAD919E}"/>
            </c:ext>
          </c:extLst>
        </c:ser>
        <c:ser>
          <c:idx val="1"/>
          <c:order val="1"/>
          <c:tx>
            <c:strRef>
              <c:f>Charts!$A$1929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29:$D$1929</c:f>
              <c:numCache>
                <c:formatCode>#,##0_);\(#,##0\)</c:formatCode>
                <c:ptCount val="3"/>
                <c:pt idx="0">
                  <c:v>873</c:v>
                </c:pt>
                <c:pt idx="1">
                  <c:v>1400</c:v>
                </c:pt>
                <c:pt idx="2">
                  <c:v>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A-40E3-8971-DC559FAD919E}"/>
            </c:ext>
          </c:extLst>
        </c:ser>
        <c:ser>
          <c:idx val="2"/>
          <c:order val="2"/>
          <c:tx>
            <c:strRef>
              <c:f>Charts!$A$1930</c:f>
              <c:strCache>
                <c:ptCount val="1"/>
                <c:pt idx="0">
                  <c:v>Alt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0:$D$1930</c:f>
              <c:numCache>
                <c:formatCode>#,##0_);\(#,##0\)</c:formatCode>
                <c:ptCount val="3"/>
                <c:pt idx="0">
                  <c:v>243</c:v>
                </c:pt>
                <c:pt idx="1">
                  <c:v>474</c:v>
                </c:pt>
                <c:pt idx="2">
                  <c:v>9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7A-40E3-8971-DC559FAD919E}"/>
            </c:ext>
          </c:extLst>
        </c:ser>
        <c:ser>
          <c:idx val="3"/>
          <c:order val="3"/>
          <c:tx>
            <c:strRef>
              <c:f>Charts!$A$1931</c:f>
              <c:strCache>
                <c:ptCount val="1"/>
                <c:pt idx="0">
                  <c:v>Mediacom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1:$D$1931</c:f>
              <c:numCache>
                <c:formatCode>#,##0_);\(#,##0\)</c:formatCode>
                <c:ptCount val="3"/>
                <c:pt idx="0">
                  <c:v>23</c:v>
                </c:pt>
                <c:pt idx="1">
                  <c:v>70</c:v>
                </c:pt>
                <c:pt idx="2">
                  <c:v>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7A-40E3-8971-DC559FAD919E}"/>
            </c:ext>
          </c:extLst>
        </c:ser>
        <c:ser>
          <c:idx val="4"/>
          <c:order val="4"/>
          <c:tx>
            <c:strRef>
              <c:f>Charts!$A$1932</c:f>
              <c:strCache>
                <c:ptCount val="1"/>
                <c:pt idx="0">
                  <c:v>Cox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2:$D$1932</c:f>
              <c:numCache>
                <c:formatCode>#,##0_);\(#,##0\)</c:formatCode>
                <c:ptCount val="3"/>
                <c:pt idx="0">
                  <c:v>168</c:v>
                </c:pt>
                <c:pt idx="1">
                  <c:v>226</c:v>
                </c:pt>
                <c:pt idx="2">
                  <c:v>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7A-40E3-8971-DC559FAD919E}"/>
            </c:ext>
          </c:extLst>
        </c:ser>
        <c:ser>
          <c:idx val="5"/>
          <c:order val="5"/>
          <c:tx>
            <c:strRef>
              <c:f>Charts!$A$19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3:$D$1933</c:f>
              <c:numCache>
                <c:formatCode>#,##0_);\(#,##0\)</c:formatCode>
                <c:ptCount val="3"/>
                <c:pt idx="0">
                  <c:v>277</c:v>
                </c:pt>
                <c:pt idx="1">
                  <c:v>471</c:v>
                </c:pt>
                <c:pt idx="2">
                  <c:v>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7A-40E3-8971-DC559FAD919E}"/>
            </c:ext>
          </c:extLst>
        </c:ser>
        <c:ser>
          <c:idx val="6"/>
          <c:order val="6"/>
          <c:tx>
            <c:strRef>
              <c:f>Charts!$A$193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4:$D$1934</c:f>
              <c:numCache>
                <c:formatCode>#,##0_);\(#,##0\)</c:formatCode>
                <c:ptCount val="3"/>
                <c:pt idx="0">
                  <c:v>3184</c:v>
                </c:pt>
                <c:pt idx="1">
                  <c:v>5041</c:v>
                </c:pt>
                <c:pt idx="2">
                  <c:v>8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37A-40E3-8971-DC559FAD919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  <c:max val="9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F$1927</c:f>
              <c:strCache>
                <c:ptCount val="1"/>
                <c:pt idx="0">
                  <c:v>20% IRR Tresho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F$1928:$F$1933</c:f>
              <c:numCache>
                <c:formatCode>0%</c:formatCode>
                <c:ptCount val="6"/>
                <c:pt idx="0">
                  <c:v>0.50251256281407031</c:v>
                </c:pt>
                <c:pt idx="1">
                  <c:v>0.27418341708542715</c:v>
                </c:pt>
                <c:pt idx="2">
                  <c:v>7.6319095477386939E-2</c:v>
                </c:pt>
                <c:pt idx="3">
                  <c:v>7.2236180904522614E-3</c:v>
                </c:pt>
                <c:pt idx="4">
                  <c:v>5.2763819095477386E-2</c:v>
                </c:pt>
                <c:pt idx="5">
                  <c:v>8.6997487437185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E6-4434-BCCE-898251FE8044}"/>
            </c:ext>
          </c:extLst>
        </c:ser>
        <c:ser>
          <c:idx val="1"/>
          <c:order val="1"/>
          <c:tx>
            <c:strRef>
              <c:f>Charts!$G$1927</c:f>
              <c:strCache>
                <c:ptCount val="1"/>
                <c:pt idx="0">
                  <c:v>15% IRR Tresh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G$1928:$G$1933</c:f>
              <c:numCache>
                <c:formatCode>0%</c:formatCode>
                <c:ptCount val="6"/>
                <c:pt idx="0">
                  <c:v>0.47609601269589369</c:v>
                </c:pt>
                <c:pt idx="1">
                  <c:v>0.27772267407260465</c:v>
                </c:pt>
                <c:pt idx="2">
                  <c:v>9.4028962507439001E-2</c:v>
                </c:pt>
                <c:pt idx="3">
                  <c:v>1.3886133703630232E-2</c:v>
                </c:pt>
                <c:pt idx="4">
                  <c:v>4.4832374528863322E-2</c:v>
                </c:pt>
                <c:pt idx="5">
                  <c:v>9.3433842491569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E6-4434-BCCE-898251FE8044}"/>
            </c:ext>
          </c:extLst>
        </c:ser>
        <c:ser>
          <c:idx val="2"/>
          <c:order val="2"/>
          <c:tx>
            <c:strRef>
              <c:f>Charts!$H$1927</c:f>
              <c:strCache>
                <c:ptCount val="1"/>
                <c:pt idx="0">
                  <c:v>9% IRR Tresho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H$1928:$H$1933</c:f>
              <c:numCache>
                <c:formatCode>0%</c:formatCode>
                <c:ptCount val="6"/>
                <c:pt idx="0">
                  <c:v>0.43875251986244518</c:v>
                </c:pt>
                <c:pt idx="1">
                  <c:v>0.27273805288746589</c:v>
                </c:pt>
                <c:pt idx="2">
                  <c:v>0.10790940353373651</c:v>
                </c:pt>
                <c:pt idx="3">
                  <c:v>3.2609984584370921E-2</c:v>
                </c:pt>
                <c:pt idx="4">
                  <c:v>3.2609984584370921E-2</c:v>
                </c:pt>
                <c:pt idx="5">
                  <c:v>0.1153800545476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E6-4434-BCCE-898251FE804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7</c:f>
              <c:strCache>
                <c:ptCount val="1"/>
                <c:pt idx="0">
                  <c:v>Total Deb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7:$C$1967</c:f>
              <c:numCache>
                <c:formatCode>#,##0_);\(#,##0\)</c:formatCode>
                <c:ptCount val="2"/>
                <c:pt idx="0">
                  <c:v>16762</c:v>
                </c:pt>
                <c:pt idx="1">
                  <c:v>16840.374217147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02-40CC-A46C-514361327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8</c:f>
              <c:strCache>
                <c:ptCount val="1"/>
                <c:pt idx="0">
                  <c:v>Annual Interest Expen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8:$C$1968</c:f>
              <c:numCache>
                <c:formatCode>#,##0_);\(#,##0\)</c:formatCode>
                <c:ptCount val="2"/>
                <c:pt idx="0">
                  <c:v>1433</c:v>
                </c:pt>
                <c:pt idx="1">
                  <c:v>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8-418D-B20F-4E69A9DD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9</c:f>
              <c:strCache>
                <c:ptCount val="1"/>
                <c:pt idx="0">
                  <c:v>Net Debt 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9:$C$1969</c:f>
              <c:numCache>
                <c:formatCode>0.0\x</c:formatCode>
                <c:ptCount val="2"/>
                <c:pt idx="0">
                  <c:v>5.450712151327675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BB-4349-A11A-2D709048D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995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5:$Q$1995</c:f>
              <c:numCache>
                <c:formatCode>#,##0_);\(#,##0\)</c:formatCode>
                <c:ptCount val="16"/>
                <c:pt idx="0">
                  <c:v>1288</c:v>
                </c:pt>
                <c:pt idx="1">
                  <c:v>1244</c:v>
                </c:pt>
                <c:pt idx="2">
                  <c:v>1233</c:v>
                </c:pt>
                <c:pt idx="3">
                  <c:v>1231</c:v>
                </c:pt>
                <c:pt idx="4">
                  <c:v>1236</c:v>
                </c:pt>
                <c:pt idx="5">
                  <c:v>1232</c:v>
                </c:pt>
                <c:pt idx="6">
                  <c:v>1230</c:v>
                </c:pt>
                <c:pt idx="7">
                  <c:v>1218</c:v>
                </c:pt>
                <c:pt idx="8">
                  <c:v>1211</c:v>
                </c:pt>
                <c:pt idx="9">
                  <c:v>1201</c:v>
                </c:pt>
                <c:pt idx="10">
                  <c:v>1201</c:v>
                </c:pt>
                <c:pt idx="11">
                  <c:v>1205</c:v>
                </c:pt>
                <c:pt idx="12">
                  <c:v>1215</c:v>
                </c:pt>
                <c:pt idx="13">
                  <c:v>1223</c:v>
                </c:pt>
                <c:pt idx="14">
                  <c:v>1229</c:v>
                </c:pt>
                <c:pt idx="15">
                  <c:v>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0-4A18-B57D-61D1FDDD3D26}"/>
            </c:ext>
          </c:extLst>
        </c:ser>
        <c:ser>
          <c:idx val="1"/>
          <c:order val="1"/>
          <c:tx>
            <c:strRef>
              <c:f>Charts!$A$1996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6:$Q$1996</c:f>
              <c:numCache>
                <c:formatCode>#,##0_);\(#,##0\)</c:formatCode>
                <c:ptCount val="16"/>
                <c:pt idx="0">
                  <c:v>1931</c:v>
                </c:pt>
                <c:pt idx="1">
                  <c:v>1871</c:v>
                </c:pt>
                <c:pt idx="2">
                  <c:v>1822</c:v>
                </c:pt>
                <c:pt idx="3">
                  <c:v>1774</c:v>
                </c:pt>
                <c:pt idx="4">
                  <c:v>1727</c:v>
                </c:pt>
                <c:pt idx="5">
                  <c:v>1698</c:v>
                </c:pt>
                <c:pt idx="6">
                  <c:v>1639</c:v>
                </c:pt>
                <c:pt idx="7">
                  <c:v>1584</c:v>
                </c:pt>
                <c:pt idx="8">
                  <c:v>1565</c:v>
                </c:pt>
                <c:pt idx="9">
                  <c:v>1523</c:v>
                </c:pt>
                <c:pt idx="10">
                  <c:v>1475</c:v>
                </c:pt>
                <c:pt idx="11">
                  <c:v>1442</c:v>
                </c:pt>
                <c:pt idx="12">
                  <c:v>1419</c:v>
                </c:pt>
                <c:pt idx="13">
                  <c:v>1401</c:v>
                </c:pt>
                <c:pt idx="14">
                  <c:v>1381</c:v>
                </c:pt>
                <c:pt idx="15">
                  <c:v>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A0-4A18-B57D-61D1FDDD3D26}"/>
            </c:ext>
          </c:extLst>
        </c:ser>
        <c:ser>
          <c:idx val="2"/>
          <c:order val="2"/>
          <c:tx>
            <c:strRef>
              <c:f>Charts!$A$199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7:$Q$1997</c:f>
              <c:numCache>
                <c:formatCode>#,##0_);\(#,##0\)</c:formatCode>
                <c:ptCount val="16"/>
                <c:pt idx="0">
                  <c:v>3219</c:v>
                </c:pt>
                <c:pt idx="1">
                  <c:v>3115</c:v>
                </c:pt>
                <c:pt idx="2">
                  <c:v>3055</c:v>
                </c:pt>
                <c:pt idx="3">
                  <c:v>3005</c:v>
                </c:pt>
                <c:pt idx="4">
                  <c:v>2963</c:v>
                </c:pt>
                <c:pt idx="5">
                  <c:v>2930</c:v>
                </c:pt>
                <c:pt idx="6">
                  <c:v>2869</c:v>
                </c:pt>
                <c:pt idx="7">
                  <c:v>2802</c:v>
                </c:pt>
                <c:pt idx="8">
                  <c:v>2776</c:v>
                </c:pt>
                <c:pt idx="9">
                  <c:v>2724</c:v>
                </c:pt>
                <c:pt idx="10">
                  <c:v>2676</c:v>
                </c:pt>
                <c:pt idx="11">
                  <c:v>2647</c:v>
                </c:pt>
                <c:pt idx="12">
                  <c:v>2634</c:v>
                </c:pt>
                <c:pt idx="13">
                  <c:v>2624</c:v>
                </c:pt>
                <c:pt idx="14">
                  <c:v>2610</c:v>
                </c:pt>
                <c:pt idx="15">
                  <c:v>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A0-4A18-B57D-61D1FDDD3D2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100"/>
        <c:axId val="496734208"/>
        <c:axId val="2141756432"/>
      </c:barChart>
      <c:catAx>
        <c:axId val="49673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41756432"/>
        <c:crosses val="autoZero"/>
        <c:auto val="1"/>
        <c:lblAlgn val="ctr"/>
        <c:lblOffset val="100"/>
        <c:noMultiLvlLbl val="0"/>
      </c:catAx>
      <c:valAx>
        <c:axId val="2141756432"/>
        <c:scaling>
          <c:orientation val="minMax"/>
          <c:max val="3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6734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05</c:f>
              <c:strCache>
                <c:ptCount val="1"/>
                <c:pt idx="0">
                  <c:v>Fiber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5:$Q$2005</c:f>
              <c:numCache>
                <c:formatCode>0%</c:formatCode>
                <c:ptCount val="16"/>
                <c:pt idx="0">
                  <c:v>0.399627676078188</c:v>
                </c:pt>
                <c:pt idx="1">
                  <c:v>0.38597579894508222</c:v>
                </c:pt>
                <c:pt idx="2">
                  <c:v>0.38256282966180577</c:v>
                </c:pt>
                <c:pt idx="3">
                  <c:v>0.38194228979211914</c:v>
                </c:pt>
                <c:pt idx="4">
                  <c:v>0.38349363946633569</c:v>
                </c:pt>
                <c:pt idx="5">
                  <c:v>0.38225255972696248</c:v>
                </c:pt>
                <c:pt idx="6">
                  <c:v>0.38163201985727585</c:v>
                </c:pt>
                <c:pt idx="7">
                  <c:v>0.37790878063915606</c:v>
                </c:pt>
                <c:pt idx="8">
                  <c:v>0.37573689109525288</c:v>
                </c:pt>
                <c:pt idx="9">
                  <c:v>0.37263419174681972</c:v>
                </c:pt>
                <c:pt idx="10">
                  <c:v>0.37263419174681972</c:v>
                </c:pt>
                <c:pt idx="11">
                  <c:v>0.37387527148619298</c:v>
                </c:pt>
                <c:pt idx="12">
                  <c:v>0.37592821782178215</c:v>
                </c:pt>
                <c:pt idx="13">
                  <c:v>0.37746913580246916</c:v>
                </c:pt>
                <c:pt idx="14">
                  <c:v>0.37827023699599877</c:v>
                </c:pt>
                <c:pt idx="15">
                  <c:v>0.3741311574493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79-4533-9E4A-141BDEE2A5D4}"/>
            </c:ext>
          </c:extLst>
        </c:ser>
        <c:ser>
          <c:idx val="1"/>
          <c:order val="1"/>
          <c:tx>
            <c:strRef>
              <c:f>Charts!$A$20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6:$Q$2006</c:f>
              <c:numCache>
                <c:formatCode>0%</c:formatCode>
                <c:ptCount val="16"/>
                <c:pt idx="0">
                  <c:v>0.16122568255823663</c:v>
                </c:pt>
                <c:pt idx="1">
                  <c:v>0.15621608082157468</c:v>
                </c:pt>
                <c:pt idx="2">
                  <c:v>0.15212490606996742</c:v>
                </c:pt>
                <c:pt idx="3">
                  <c:v>0.1481172246806379</c:v>
                </c:pt>
                <c:pt idx="4">
                  <c:v>0.14419303665358604</c:v>
                </c:pt>
                <c:pt idx="5">
                  <c:v>0.14177172914753278</c:v>
                </c:pt>
                <c:pt idx="6">
                  <c:v>0.13684562077314855</c:v>
                </c:pt>
                <c:pt idx="7">
                  <c:v>0.13225348584787511</c:v>
                </c:pt>
                <c:pt idx="8">
                  <c:v>0.13066711196459882</c:v>
                </c:pt>
                <c:pt idx="9">
                  <c:v>0.12716039074893545</c:v>
                </c:pt>
                <c:pt idx="10">
                  <c:v>0.12315270935960591</c:v>
                </c:pt>
                <c:pt idx="11">
                  <c:v>0.12039742840444184</c:v>
                </c:pt>
                <c:pt idx="12">
                  <c:v>0.11856617647058823</c:v>
                </c:pt>
                <c:pt idx="13">
                  <c:v>0.11714046822742474</c:v>
                </c:pt>
                <c:pt idx="14">
                  <c:v>0.11555518366663878</c:v>
                </c:pt>
                <c:pt idx="15">
                  <c:v>0.1134471448995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79-4533-9E4A-141BDEE2A5D4}"/>
            </c:ext>
          </c:extLst>
        </c:ser>
        <c:ser>
          <c:idx val="2"/>
          <c:order val="2"/>
          <c:tx>
            <c:strRef>
              <c:f>Charts!$A$20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7:$Q$2007</c:f>
              <c:numCache>
                <c:formatCode>0%</c:formatCode>
                <c:ptCount val="16"/>
                <c:pt idx="0">
                  <c:v>0.21177631578947367</c:v>
                </c:pt>
                <c:pt idx="1">
                  <c:v>0.2049342105263158</c:v>
                </c:pt>
                <c:pt idx="2">
                  <c:v>0.20098684210526316</c:v>
                </c:pt>
                <c:pt idx="3">
                  <c:v>0.19769736842105262</c:v>
                </c:pt>
                <c:pt idx="4">
                  <c:v>0.19493421052631579</c:v>
                </c:pt>
                <c:pt idx="5">
                  <c:v>0.19276315789473683</c:v>
                </c:pt>
                <c:pt idx="6">
                  <c:v>0.18875</c:v>
                </c:pt>
                <c:pt idx="7">
                  <c:v>0.18434210526315789</c:v>
                </c:pt>
                <c:pt idx="8">
                  <c:v>0.18263157894736842</c:v>
                </c:pt>
                <c:pt idx="9">
                  <c:v>0.17921052631578949</c:v>
                </c:pt>
                <c:pt idx="10">
                  <c:v>0.17605263157894738</c:v>
                </c:pt>
                <c:pt idx="11">
                  <c:v>0.17414473684210527</c:v>
                </c:pt>
                <c:pt idx="12">
                  <c:v>0.17328947368421052</c:v>
                </c:pt>
                <c:pt idx="13">
                  <c:v>0.17263157894736841</c:v>
                </c:pt>
                <c:pt idx="14">
                  <c:v>0.17171052631578948</c:v>
                </c:pt>
                <c:pt idx="15">
                  <c:v>0.1701973684210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79-4533-9E4A-141BDEE2A5D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6488640"/>
        <c:axId val="497261120"/>
      </c:lineChart>
      <c:catAx>
        <c:axId val="276488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261120"/>
        <c:crosses val="autoZero"/>
        <c:auto val="1"/>
        <c:lblAlgn val="ctr"/>
        <c:lblOffset val="100"/>
        <c:noMultiLvlLbl val="0"/>
      </c:catAx>
      <c:valAx>
        <c:axId val="49726112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2764886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7:$O$2017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18-4C19-8D95-B6B083738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8059024"/>
        <c:axId val="1998059440"/>
      </c:barChart>
      <c:catAx>
        <c:axId val="199805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8059440"/>
        <c:crosses val="autoZero"/>
        <c:auto val="1"/>
        <c:lblAlgn val="ctr"/>
        <c:lblOffset val="100"/>
        <c:noMultiLvlLbl val="0"/>
      </c:catAx>
      <c:valAx>
        <c:axId val="1998059440"/>
        <c:scaling>
          <c:orientation val="minMax"/>
          <c:max val="8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8059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010</c:f>
              <c:strCache>
                <c:ptCount val="1"/>
                <c:pt idx="0">
                  <c:v>Consum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0:$O$2010</c:f>
              <c:numCache>
                <c:formatCode>#,##0_);\(#,##0\)</c:formatCode>
                <c:ptCount val="5"/>
                <c:pt idx="0">
                  <c:v>3443</c:v>
                </c:pt>
                <c:pt idx="1">
                  <c:v>3130</c:v>
                </c:pt>
                <c:pt idx="2">
                  <c:v>2925</c:v>
                </c:pt>
                <c:pt idx="3">
                  <c:v>2794</c:v>
                </c:pt>
                <c:pt idx="4">
                  <c:v>2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42-41C9-834B-17A3AECE49ED}"/>
            </c:ext>
          </c:extLst>
        </c:ser>
        <c:ser>
          <c:idx val="1"/>
          <c:order val="1"/>
          <c:tx>
            <c:strRef>
              <c:f>Charts!$A$2011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1:$O$2011</c:f>
              <c:numCache>
                <c:formatCode>#,##0_);\(#,##0\)</c:formatCode>
                <c:ptCount val="5"/>
                <c:pt idx="0">
                  <c:v>1481</c:v>
                </c:pt>
                <c:pt idx="1">
                  <c:v>1379</c:v>
                </c:pt>
                <c:pt idx="2">
                  <c:v>1372</c:v>
                </c:pt>
                <c:pt idx="3">
                  <c:v>1384</c:v>
                </c:pt>
                <c:pt idx="4">
                  <c:v>1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42-41C9-834B-17A3AECE49ED}"/>
            </c:ext>
          </c:extLst>
        </c:ser>
        <c:ser>
          <c:idx val="2"/>
          <c:order val="2"/>
          <c:tx>
            <c:strRef>
              <c:f>Charts!$A$2012</c:f>
              <c:strCache>
                <c:ptCount val="1"/>
                <c:pt idx="0">
                  <c:v>Wholesal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2:$O$2012</c:f>
              <c:numCache>
                <c:formatCode>#,##0_);\(#,##0\)</c:formatCode>
                <c:ptCount val="5"/>
                <c:pt idx="0">
                  <c:v>1611</c:v>
                </c:pt>
                <c:pt idx="1">
                  <c:v>1486</c:v>
                </c:pt>
                <c:pt idx="2">
                  <c:v>1431</c:v>
                </c:pt>
                <c:pt idx="3">
                  <c:v>1418</c:v>
                </c:pt>
                <c:pt idx="4">
                  <c:v>1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42-41C9-834B-17A3AECE49ED}"/>
            </c:ext>
          </c:extLst>
        </c:ser>
        <c:ser>
          <c:idx val="3"/>
          <c:order val="3"/>
          <c:tx>
            <c:strRef>
              <c:f>Charts!$A$2013</c:f>
              <c:strCache>
                <c:ptCount val="1"/>
                <c:pt idx="0">
                  <c:v>Regulatory + TSA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3:$O$2013</c:f>
              <c:numCache>
                <c:formatCode>#,##0_);\(#,##0\)</c:formatCode>
                <c:ptCount val="5"/>
                <c:pt idx="0">
                  <c:v>0</c:v>
                </c:pt>
                <c:pt idx="1">
                  <c:v>379</c:v>
                </c:pt>
                <c:pt idx="2">
                  <c:v>50</c:v>
                </c:pt>
                <c:pt idx="3">
                  <c:v>22</c:v>
                </c:pt>
                <c:pt idx="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42-41C9-834B-17A3AECE49ED}"/>
            </c:ext>
          </c:extLst>
        </c:ser>
        <c:ser>
          <c:idx val="4"/>
          <c:order val="4"/>
          <c:tx>
            <c:strRef>
              <c:f>Charts!$A$2014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4:$O$2014</c:f>
              <c:numCache>
                <c:formatCode>#,##0_);\(#,##0\)</c:formatCode>
                <c:ptCount val="5"/>
                <c:pt idx="0">
                  <c:v>0</c:v>
                </c:pt>
                <c:pt idx="1">
                  <c:v>6374</c:v>
                </c:pt>
                <c:pt idx="2">
                  <c:v>5778</c:v>
                </c:pt>
                <c:pt idx="3">
                  <c:v>5618</c:v>
                </c:pt>
                <c:pt idx="4">
                  <c:v>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42-41C9-834B-17A3AECE49E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557296"/>
        <c:axId val="2086580592"/>
      </c:barChart>
      <c:catAx>
        <c:axId val="208655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80592"/>
        <c:crosses val="autoZero"/>
        <c:auto val="1"/>
        <c:lblAlgn val="ctr"/>
        <c:lblOffset val="100"/>
        <c:noMultiLvlLbl val="0"/>
      </c:catAx>
      <c:valAx>
        <c:axId val="2086580592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6557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0:$A$53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50:$B$53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605.4750402576492</c:v>
                </c:pt>
                <c:pt idx="2">
                  <c:v>4895.3457099022216</c:v>
                </c:pt>
                <c:pt idx="3">
                  <c:v>3816.863042019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04-42F8-920C-60DC70CE415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7:$O$2017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E3F-A0A3-C744B791F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530256"/>
        <c:axId val="2086538576"/>
      </c:barChart>
      <c:lineChart>
        <c:grouping val="standard"/>
        <c:varyColors val="0"/>
        <c:ser>
          <c:idx val="1"/>
          <c:order val="1"/>
          <c:tx>
            <c:strRef>
              <c:f>Charts!$A$2018</c:f>
              <c:strCache>
                <c:ptCount val="1"/>
                <c:pt idx="0">
                  <c:v>Margin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8:$O$2018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.38233448384060242</c:v>
                </c:pt>
                <c:pt idx="2">
                  <c:v>0.3556593977154725</c:v>
                </c:pt>
                <c:pt idx="3">
                  <c:v>0.3645425418298327</c:v>
                </c:pt>
                <c:pt idx="4">
                  <c:v>0.36856368563685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C1-4E3F-A0A3-C744B791F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578512"/>
        <c:axId val="2086576432"/>
      </c:lineChart>
      <c:catAx>
        <c:axId val="208653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38576"/>
        <c:crosses val="autoZero"/>
        <c:auto val="1"/>
        <c:lblAlgn val="ctr"/>
        <c:lblOffset val="100"/>
        <c:noMultiLvlLbl val="0"/>
      </c:catAx>
      <c:valAx>
        <c:axId val="2086538576"/>
        <c:scaling>
          <c:orientation val="minMax"/>
          <c:max val="8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30256"/>
        <c:crosses val="autoZero"/>
        <c:crossBetween val="between"/>
      </c:valAx>
      <c:valAx>
        <c:axId val="2086576432"/>
        <c:scaling>
          <c:orientation val="minMax"/>
          <c:max val="3"/>
          <c:min val="0"/>
        </c:scaling>
        <c:delete val="0"/>
        <c:axPos val="r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78512"/>
        <c:crosses val="max"/>
        <c:crossBetween val="between"/>
      </c:valAx>
      <c:catAx>
        <c:axId val="208657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65764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Charts!$A$2038</c:f>
              <c:strCache>
                <c:ptCount val="1"/>
                <c:pt idx="0">
                  <c:v>Operating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8:$G$2038</c:f>
              <c:numCache>
                <c:formatCode>#,##0_);\(#,##0\)</c:formatCode>
                <c:ptCount val="5"/>
                <c:pt idx="0">
                  <c:v>1348</c:v>
                </c:pt>
                <c:pt idx="1">
                  <c:v>1237</c:v>
                </c:pt>
                <c:pt idx="2">
                  <c:v>1072</c:v>
                </c:pt>
                <c:pt idx="3">
                  <c:v>1064</c:v>
                </c:pt>
                <c:pt idx="4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CC-4E24-B246-DEEEDB49B9F8}"/>
            </c:ext>
          </c:extLst>
        </c:ser>
        <c:ser>
          <c:idx val="1"/>
          <c:order val="1"/>
          <c:tx>
            <c:strRef>
              <c:f>Charts!$A$203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7:$G$2037</c:f>
              <c:numCache>
                <c:formatCode>#,##0_);\(#,##0\)</c:formatCode>
                <c:ptCount val="5"/>
                <c:pt idx="0">
                  <c:v>1427</c:v>
                </c:pt>
                <c:pt idx="1">
                  <c:v>1200</c:v>
                </c:pt>
                <c:pt idx="2">
                  <c:v>983</c:v>
                </c:pt>
                <c:pt idx="3">
                  <c:v>984</c:v>
                </c:pt>
                <c:pt idx="4">
                  <c:v>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CC-4E24-B246-DEEEDB49B9F8}"/>
            </c:ext>
          </c:extLst>
        </c:ser>
        <c:ser>
          <c:idx val="0"/>
          <c:order val="2"/>
          <c:tx>
            <c:strRef>
              <c:f>Charts!$A$2036</c:f>
              <c:strCache>
                <c:ptCount val="1"/>
                <c:pt idx="0">
                  <c:v>EBITDA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6:$G$2036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C-4E24-B246-DEEEDB49B9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557296"/>
        <c:axId val="2086580592"/>
      </c:barChart>
      <c:catAx>
        <c:axId val="208655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80592"/>
        <c:crosses val="autoZero"/>
        <c:auto val="1"/>
        <c:lblAlgn val="ctr"/>
        <c:lblOffset val="100"/>
        <c:noMultiLvlLbl val="0"/>
      </c:catAx>
      <c:valAx>
        <c:axId val="2086580592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6557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9320987654320988"/>
          <c:h val="0.6996070282881307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Charts!$A$2042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2:$G$2042</c:f>
              <c:numCache>
                <c:formatCode>#,##0_);\(#,##0\)</c:formatCode>
                <c:ptCount val="5"/>
                <c:pt idx="0">
                  <c:v>1211</c:v>
                </c:pt>
                <c:pt idx="1">
                  <c:v>495</c:v>
                </c:pt>
                <c:pt idx="2">
                  <c:v>298</c:v>
                </c:pt>
                <c:pt idx="3">
                  <c:v>286</c:v>
                </c:pt>
                <c:pt idx="4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7-4C5F-AAE5-8CE1A2FF44E9}"/>
            </c:ext>
          </c:extLst>
        </c:ser>
        <c:ser>
          <c:idx val="3"/>
          <c:order val="1"/>
          <c:tx>
            <c:strRef>
              <c:f>Charts!$A$2041</c:f>
              <c:strCache>
                <c:ptCount val="1"/>
                <c:pt idx="0">
                  <c:v>Restructuring / Capital Leases /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1:$G$2041</c:f>
              <c:numCache>
                <c:formatCode>#,##0_);\(#,##0\)</c:formatCode>
                <c:ptCount val="5"/>
                <c:pt idx="0">
                  <c:v>63</c:v>
                </c:pt>
                <c:pt idx="1">
                  <c:v>63</c:v>
                </c:pt>
                <c:pt idx="2">
                  <c:v>63</c:v>
                </c:pt>
                <c:pt idx="3">
                  <c:v>63</c:v>
                </c:pt>
                <c:pt idx="4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7-4C5F-AAE5-8CE1A2FF44E9}"/>
            </c:ext>
          </c:extLst>
        </c:ser>
        <c:ser>
          <c:idx val="2"/>
          <c:order val="2"/>
          <c:tx>
            <c:strRef>
              <c:f>Charts!$A$2040</c:f>
              <c:strCache>
                <c:ptCount val="1"/>
                <c:pt idx="0">
                  <c:v>Pension / OPEB / Changes in W/C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0:$G$2040</c:f>
              <c:numCache>
                <c:formatCode>#,##0_);\(#,##0\)</c:formatCode>
                <c:ptCount val="5"/>
                <c:pt idx="0">
                  <c:v>311</c:v>
                </c:pt>
                <c:pt idx="1">
                  <c:v>311</c:v>
                </c:pt>
                <c:pt idx="2">
                  <c:v>259</c:v>
                </c:pt>
                <c:pt idx="3">
                  <c:v>262</c:v>
                </c:pt>
                <c:pt idx="4">
                  <c:v>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7-4C5F-AAE5-8CE1A2FF44E9}"/>
            </c:ext>
          </c:extLst>
        </c:ser>
        <c:ser>
          <c:idx val="1"/>
          <c:order val="3"/>
          <c:tx>
            <c:strRef>
              <c:f>Charts!$A$2039</c:f>
              <c:strCache>
                <c:ptCount val="1"/>
                <c:pt idx="0">
                  <c:v>Taxes / Interest / Term Loan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9:$G$2039</c:f>
              <c:numCache>
                <c:formatCode>#,##0_);\(#,##0\)</c:formatCode>
                <c:ptCount val="5"/>
                <c:pt idx="0">
                  <c:v>-237</c:v>
                </c:pt>
                <c:pt idx="1">
                  <c:v>368</c:v>
                </c:pt>
                <c:pt idx="2">
                  <c:v>452</c:v>
                </c:pt>
                <c:pt idx="3">
                  <c:v>453</c:v>
                </c:pt>
                <c:pt idx="4">
                  <c:v>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7-4C5F-AAE5-8CE1A2FF44E9}"/>
            </c:ext>
          </c:extLst>
        </c:ser>
        <c:ser>
          <c:idx val="0"/>
          <c:order val="4"/>
          <c:tx>
            <c:strRef>
              <c:f>Charts!$A$2038</c:f>
              <c:strCache>
                <c:ptCount val="1"/>
                <c:pt idx="0">
                  <c:v>Operating Cash Flow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8:$G$2038</c:f>
              <c:numCache>
                <c:formatCode>#,##0_);\(#,##0\)</c:formatCode>
                <c:ptCount val="5"/>
                <c:pt idx="0">
                  <c:v>1348</c:v>
                </c:pt>
                <c:pt idx="1">
                  <c:v>1237</c:v>
                </c:pt>
                <c:pt idx="2">
                  <c:v>1072</c:v>
                </c:pt>
                <c:pt idx="3">
                  <c:v>1064</c:v>
                </c:pt>
                <c:pt idx="4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7-4C5F-AAE5-8CE1A2FF44E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6245168"/>
        <c:axId val="146233104"/>
      </c:barChart>
      <c:catAx>
        <c:axId val="14624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6233104"/>
        <c:crosses val="autoZero"/>
        <c:auto val="1"/>
        <c:lblAlgn val="ctr"/>
        <c:lblOffset val="100"/>
        <c:noMultiLvlLbl val="0"/>
      </c:catAx>
      <c:valAx>
        <c:axId val="146233104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62451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7036064936327411E-4"/>
          <c:y val="0.86848097112860889"/>
          <c:w val="0.91941236512102642"/>
          <c:h val="0.131519028871391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5</c:f>
              <c:strCache>
                <c:ptCount val="1"/>
                <c:pt idx="0">
                  <c:v>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5:$M$2105</c:f>
              <c:numCache>
                <c:formatCode>#,##0_);\(#,##0\)</c:formatCode>
                <c:ptCount val="12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2691.666666666667</c:v>
                </c:pt>
                <c:pt idx="4">
                  <c:v>3803.3333333333335</c:v>
                </c:pt>
                <c:pt idx="5">
                  <c:v>4915</c:v>
                </c:pt>
                <c:pt idx="6">
                  <c:v>6026.666666666667</c:v>
                </c:pt>
                <c:pt idx="7">
                  <c:v>7138.3333333333339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  <c:pt idx="11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E-4851-9DDA-867FEAEE3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7:$M$210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32-482A-B588-92EF47288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248768"/>
        <c:axId val="74273312"/>
      </c:barChart>
      <c:lineChart>
        <c:grouping val="standard"/>
        <c:varyColors val="0"/>
        <c:ser>
          <c:idx val="1"/>
          <c:order val="1"/>
          <c:tx>
            <c:strRef>
              <c:f>Charts!$A$2108</c:f>
              <c:strCache>
                <c:ptCount val="1"/>
                <c:pt idx="0">
                  <c:v>Penetration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8:$M$2108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32-482A-B588-92EF47288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8096"/>
        <c:axId val="68352672"/>
      </c:lineChart>
      <c:catAx>
        <c:axId val="6834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52672"/>
        <c:crosses val="autoZero"/>
        <c:auto val="1"/>
        <c:lblAlgn val="ctr"/>
        <c:lblOffset val="100"/>
        <c:noMultiLvlLbl val="0"/>
      </c:catAx>
      <c:valAx>
        <c:axId val="68352672"/>
        <c:scaling>
          <c:orientation val="minMax"/>
          <c:max val="3"/>
          <c:min val="0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48096"/>
        <c:crosses val="autoZero"/>
        <c:crossBetween val="between"/>
      </c:valAx>
      <c:valAx>
        <c:axId val="74273312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248768"/>
        <c:crosses val="max"/>
        <c:crossBetween val="between"/>
      </c:valAx>
      <c:catAx>
        <c:axId val="74248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2733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149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49:$M$21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9-49D0-B315-BE6A20D5B4D0}"/>
            </c:ext>
          </c:extLst>
        </c:ser>
        <c:ser>
          <c:idx val="1"/>
          <c:order val="1"/>
          <c:tx>
            <c:strRef>
              <c:f>Charts!$A$2150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0:$M$2150</c:f>
              <c:numCache>
                <c:formatCode>#,##0_);\(#,##0\)</c:formatCode>
                <c:ptCount val="12"/>
                <c:pt idx="0">
                  <c:v>2.3515759999999997</c:v>
                </c:pt>
                <c:pt idx="1">
                  <c:v>22.766946248183778</c:v>
                </c:pt>
                <c:pt idx="2">
                  <c:v>92.397781754992636</c:v>
                </c:pt>
                <c:pt idx="3">
                  <c:v>241.50058845333331</c:v>
                </c:pt>
                <c:pt idx="4">
                  <c:v>488.70213941283549</c:v>
                </c:pt>
                <c:pt idx="5">
                  <c:v>821.98075268738239</c:v>
                </c:pt>
                <c:pt idx="6">
                  <c:v>1232.5457561295648</c:v>
                </c:pt>
                <c:pt idx="7">
                  <c:v>1705.927104015115</c:v>
                </c:pt>
                <c:pt idx="8">
                  <c:v>2224.9319465761691</c:v>
                </c:pt>
                <c:pt idx="9">
                  <c:v>2740.7465425632095</c:v>
                </c:pt>
                <c:pt idx="10">
                  <c:v>3192.439212287602</c:v>
                </c:pt>
                <c:pt idx="11">
                  <c:v>3551.2767582763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9-49D0-B315-BE6A20D5B4D0}"/>
            </c:ext>
          </c:extLst>
        </c:ser>
        <c:ser>
          <c:idx val="2"/>
          <c:order val="2"/>
          <c:tx>
            <c:strRef>
              <c:f>Charts!$A$215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1:$M$215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D9-49D0-B315-BE6A20D5B4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569136"/>
        <c:axId val="955569552"/>
      </c:barChart>
      <c:catAx>
        <c:axId val="95556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5569552"/>
        <c:crosses val="autoZero"/>
        <c:auto val="1"/>
        <c:lblAlgn val="ctr"/>
        <c:lblOffset val="100"/>
        <c:noMultiLvlLbl val="0"/>
      </c:catAx>
      <c:valAx>
        <c:axId val="955569552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569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155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5:$M$215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7CF-8EB4-B47F384E301D}"/>
            </c:ext>
          </c:extLst>
        </c:ser>
        <c:ser>
          <c:idx val="1"/>
          <c:order val="1"/>
          <c:tx>
            <c:strRef>
              <c:f>Charts!$A$2156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6:$M$2156</c:f>
              <c:numCache>
                <c:formatCode>#,##0_);\(#,##0\)</c:formatCode>
                <c:ptCount val="12"/>
                <c:pt idx="0">
                  <c:v>1.6641503999999998</c:v>
                </c:pt>
                <c:pt idx="1">
                  <c:v>16.12003744818378</c:v>
                </c:pt>
                <c:pt idx="2">
                  <c:v>63.833822074992639</c:v>
                </c:pt>
                <c:pt idx="3">
                  <c:v>164.50477409471998</c:v>
                </c:pt>
                <c:pt idx="4">
                  <c:v>333.94282384201267</c:v>
                </c:pt>
                <c:pt idx="5">
                  <c:v>563.36841817789457</c:v>
                </c:pt>
                <c:pt idx="6">
                  <c:v>848.51497252228899</c:v>
                </c:pt>
                <c:pt idx="7">
                  <c:v>1180.4504652515934</c:v>
                </c:pt>
                <c:pt idx="8">
                  <c:v>1548.0684604367345</c:v>
                </c:pt>
                <c:pt idx="9">
                  <c:v>1916.5749082314446</c:v>
                </c:pt>
                <c:pt idx="10">
                  <c:v>2244.6054149551837</c:v>
                </c:pt>
                <c:pt idx="11">
                  <c:v>2510.988136460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2-47CF-8EB4-B47F384E301D}"/>
            </c:ext>
          </c:extLst>
        </c:ser>
        <c:ser>
          <c:idx val="2"/>
          <c:order val="2"/>
          <c:tx>
            <c:strRef>
              <c:f>Charts!$A$215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7:$M$215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2-47CF-8EB4-B47F384E301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569136"/>
        <c:axId val="955569552"/>
      </c:barChart>
      <c:catAx>
        <c:axId val="95556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5569552"/>
        <c:crosses val="autoZero"/>
        <c:auto val="1"/>
        <c:lblAlgn val="ctr"/>
        <c:lblOffset val="100"/>
        <c:noMultiLvlLbl val="0"/>
      </c:catAx>
      <c:valAx>
        <c:axId val="955569552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569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168:$A$2170</c:f>
              <c:strCache>
                <c:ptCount val="3"/>
                <c:pt idx="0">
                  <c:v>Homes Passed</c:v>
                </c:pt>
                <c:pt idx="1">
                  <c:v>NPV Per Home Passed</c:v>
                </c:pt>
                <c:pt idx="2">
                  <c:v>NPV</c:v>
                </c:pt>
              </c:strCache>
            </c:strRef>
          </c:cat>
          <c:val>
            <c:numRef>
              <c:f>Charts!$B$2168:$B$2170</c:f>
              <c:numCache>
                <c:formatCode>#,##0_);\(#,##0\)</c:formatCode>
                <c:ptCount val="3"/>
                <c:pt idx="0">
                  <c:v>825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9-4368-B024-629DE0648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8986368"/>
        <c:axId val="68979712"/>
      </c:barChart>
      <c:catAx>
        <c:axId val="68986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979712"/>
        <c:crosses val="autoZero"/>
        <c:auto val="1"/>
        <c:lblAlgn val="ctr"/>
        <c:lblOffset val="100"/>
        <c:noMultiLvlLbl val="0"/>
      </c:catAx>
      <c:valAx>
        <c:axId val="689797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89863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180:$A$2186</c:f>
              <c:strCache>
                <c:ptCount val="7"/>
                <c:pt idx="0">
                  <c:v>Base Case Non-Fiber (3.5x 2022 EBITDA)</c:v>
                </c:pt>
                <c:pt idx="1">
                  <c:v>Base Case Fiber (12.5x 2022 EBITDA)</c:v>
                </c:pt>
                <c:pt idx="2">
                  <c:v>New Fiber Build NPV</c:v>
                </c:pt>
                <c:pt idx="3">
                  <c:v>Enterprise Value</c:v>
                </c:pt>
                <c:pt idx="4">
                  <c:v>Net Debt at Emergence</c:v>
                </c:pt>
                <c:pt idx="5">
                  <c:v>Net Debt for FTTH Build</c:v>
                </c:pt>
                <c:pt idx="6">
                  <c:v>Equity Value</c:v>
                </c:pt>
              </c:strCache>
            </c:strRef>
          </c:cat>
          <c:val>
            <c:numRef>
              <c:f>Charts!$B$2180:$B$2186</c:f>
              <c:numCache>
                <c:formatCode>#,##0_);\(#,##0\)</c:formatCode>
                <c:ptCount val="7"/>
                <c:pt idx="1">
                  <c:v>3463.3379570648576</c:v>
                </c:pt>
                <c:pt idx="2">
                  <c:v>16892.77335658807</c:v>
                </c:pt>
                <c:pt idx="4">
                  <c:v>7158.7733565880699</c:v>
                </c:pt>
                <c:pt idx="5">
                  <c:v>7158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49-4F6B-A3B8-D7D4C86F94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A9B-47BF-BF38-1484AC495BCD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62D-43A5-8B67-AAF56B9BD1CC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A9B-47BF-BF38-1484AC495BCD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62D-43A5-8B67-AAF56B9BD1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180:$A$2186</c:f>
              <c:strCache>
                <c:ptCount val="7"/>
                <c:pt idx="0">
                  <c:v>Base Case Non-Fiber (3.5x 2022 EBITDA)</c:v>
                </c:pt>
                <c:pt idx="1">
                  <c:v>Base Case Fiber (12.5x 2022 EBITDA)</c:v>
                </c:pt>
                <c:pt idx="2">
                  <c:v>New Fiber Build NPV</c:v>
                </c:pt>
                <c:pt idx="3">
                  <c:v>Enterprise Value</c:v>
                </c:pt>
                <c:pt idx="4">
                  <c:v>Net Debt at Emergence</c:v>
                </c:pt>
                <c:pt idx="5">
                  <c:v>Net Debt for FTTH Build</c:v>
                </c:pt>
                <c:pt idx="6">
                  <c:v>Equity Value</c:v>
                </c:pt>
              </c:strCache>
            </c:strRef>
          </c:cat>
          <c:val>
            <c:numRef>
              <c:f>Charts!$C$2180:$C$2186</c:f>
              <c:numCache>
                <c:formatCode>#,##0_);\(#,##0\)</c:formatCode>
                <c:ptCount val="7"/>
                <c:pt idx="0">
                  <c:v>3463.3379570648576</c:v>
                </c:pt>
                <c:pt idx="1">
                  <c:v>13429.435399523212</c:v>
                </c:pt>
                <c:pt idx="2">
                  <c:v>0</c:v>
                </c:pt>
                <c:pt idx="3">
                  <c:v>16892.77335658807</c:v>
                </c:pt>
                <c:pt idx="4">
                  <c:v>9734</c:v>
                </c:pt>
                <c:pt idx="5">
                  <c:v>0</c:v>
                </c:pt>
                <c:pt idx="6">
                  <c:v>7158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49-4F6B-A3B8-D7D4C86F94D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8502576"/>
        <c:axId val="908504656"/>
      </c:barChart>
      <c:catAx>
        <c:axId val="90850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8504656"/>
        <c:crosses val="autoZero"/>
        <c:auto val="1"/>
        <c:lblAlgn val="ctr"/>
        <c:lblOffset val="100"/>
        <c:noMultiLvlLbl val="0"/>
      </c:catAx>
      <c:valAx>
        <c:axId val="90850465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08502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D$2556</c:f>
              <c:strCache>
                <c:ptCount val="1"/>
                <c:pt idx="0">
                  <c:v>Aer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D$2557:$D$2559</c:f>
              <c:numCache>
                <c:formatCode>0.0%</c:formatCode>
                <c:ptCount val="3"/>
                <c:pt idx="0">
                  <c:v>0.29829829829829824</c:v>
                </c:pt>
                <c:pt idx="1">
                  <c:v>0.29299999999999998</c:v>
                </c:pt>
                <c:pt idx="2">
                  <c:v>0.36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5E-404C-BBAD-01F710AEB6A0}"/>
            </c:ext>
          </c:extLst>
        </c:ser>
        <c:ser>
          <c:idx val="1"/>
          <c:order val="1"/>
          <c:tx>
            <c:strRef>
              <c:f>Charts!$E$2556</c:f>
              <c:strCache>
                <c:ptCount val="1"/>
                <c:pt idx="0">
                  <c:v>Buri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E$2557:$E$2559</c:f>
              <c:numCache>
                <c:formatCode>0.0%</c:formatCode>
                <c:ptCount val="3"/>
                <c:pt idx="0">
                  <c:v>0.67967967967967968</c:v>
                </c:pt>
                <c:pt idx="1">
                  <c:v>0.65200000000000002</c:v>
                </c:pt>
                <c:pt idx="2">
                  <c:v>0.549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5E-404C-BBAD-01F710AEB6A0}"/>
            </c:ext>
          </c:extLst>
        </c:ser>
        <c:ser>
          <c:idx val="2"/>
          <c:order val="2"/>
          <c:tx>
            <c:strRef>
              <c:f>Charts!$F$2556</c:f>
              <c:strCache>
                <c:ptCount val="1"/>
                <c:pt idx="0">
                  <c:v>Undergroun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F$2557:$F$2559</c:f>
              <c:numCache>
                <c:formatCode>0.0%</c:formatCode>
                <c:ptCount val="3"/>
                <c:pt idx="0">
                  <c:v>2.2022022022022018E-2</c:v>
                </c:pt>
                <c:pt idx="1">
                  <c:v>5.5E-2</c:v>
                </c:pt>
                <c:pt idx="2">
                  <c:v>8.8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5E-404C-BBAD-01F710AEB6A0}"/>
            </c:ext>
          </c:extLst>
        </c:ser>
        <c:ser>
          <c:idx val="3"/>
          <c:order val="3"/>
          <c:tx>
            <c:strRef>
              <c:f>Charts!$G$2556</c:f>
              <c:strCache>
                <c:ptCount val="1"/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G$2557:$G$2559</c:f>
              <c:numCache>
                <c:formatCode>0.0%</c:formatCode>
                <c:ptCount val="3"/>
                <c:pt idx="0">
                  <c:v>0.99999999999999989</c:v>
                </c:pt>
                <c:pt idx="1">
                  <c:v>1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5E-404C-BBAD-01F710AEB6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68451040"/>
        <c:axId val="1768471840"/>
      </c:barChart>
      <c:catAx>
        <c:axId val="176845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8471840"/>
        <c:crosses val="autoZero"/>
        <c:auto val="1"/>
        <c:lblAlgn val="ctr"/>
        <c:lblOffset val="100"/>
        <c:noMultiLvlLbl val="0"/>
      </c:catAx>
      <c:valAx>
        <c:axId val="1768471840"/>
        <c:scaling>
          <c:orientation val="minMax"/>
          <c:max val="1.1000000000000001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1768451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0:$A$53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50:$C$53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450.0000000000009</c:v>
                </c:pt>
                <c:pt idx="2">
                  <c:v>4188.7351344634244</c:v>
                </c:pt>
                <c:pt idx="3">
                  <c:v>3057.200150987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E3-478E-8647-828F98B8445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D$2569</c:f>
              <c:strCache>
                <c:ptCount val="1"/>
                <c:pt idx="0">
                  <c:v>Aer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D$2570:$D$2572</c:f>
              <c:numCache>
                <c:formatCode>"$"#,##0.00_);\("$"#,##0.00\)</c:formatCode>
                <c:ptCount val="3"/>
                <c:pt idx="0">
                  <c:v>3.2708721939151664</c:v>
                </c:pt>
                <c:pt idx="1">
                  <c:v>3.2708721939151664</c:v>
                </c:pt>
                <c:pt idx="2">
                  <c:v>3.2708721939151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B-4DF0-B20A-A75883FFDDF2}"/>
            </c:ext>
          </c:extLst>
        </c:ser>
        <c:ser>
          <c:idx val="1"/>
          <c:order val="1"/>
          <c:tx>
            <c:strRef>
              <c:f>Charts!$E$2569</c:f>
              <c:strCache>
                <c:ptCount val="1"/>
                <c:pt idx="0">
                  <c:v>Buri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E$2570:$E$2572</c:f>
              <c:numCache>
                <c:formatCode>"$"#,##0.00_);\("$"#,##0.00\)</c:formatCode>
                <c:ptCount val="3"/>
                <c:pt idx="0">
                  <c:v>5.2</c:v>
                </c:pt>
                <c:pt idx="1">
                  <c:v>8.6343283582089541</c:v>
                </c:pt>
                <c:pt idx="2">
                  <c:v>10.5164179104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B-4DF0-B20A-A75883FFDDF2}"/>
            </c:ext>
          </c:extLst>
        </c:ser>
        <c:ser>
          <c:idx val="2"/>
          <c:order val="2"/>
          <c:tx>
            <c:strRef>
              <c:f>Charts!$F$2569</c:f>
              <c:strCache>
                <c:ptCount val="1"/>
                <c:pt idx="0">
                  <c:v>Undergroun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F$2570:$F$2572</c:f>
              <c:numCache>
                <c:formatCode>"$"#,##0.00_);\("$"#,##0.00\)</c:formatCode>
                <c:ptCount val="3"/>
                <c:pt idx="0">
                  <c:v>5.63</c:v>
                </c:pt>
                <c:pt idx="1">
                  <c:v>6.82</c:v>
                </c:pt>
                <c:pt idx="2">
                  <c:v>8.2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9B-4DF0-B20A-A75883FFDDF2}"/>
            </c:ext>
          </c:extLst>
        </c:ser>
        <c:ser>
          <c:idx val="3"/>
          <c:order val="3"/>
          <c:tx>
            <c:strRef>
              <c:f>Charts!$G$256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G$2570:$G$2572</c:f>
              <c:numCache>
                <c:formatCode>"$"#,##0.00_);\("$"#,##0.00\)</c:formatCode>
                <c:ptCount val="3"/>
                <c:pt idx="0">
                  <c:v>4.6340139277144337</c:v>
                </c:pt>
                <c:pt idx="1">
                  <c:v>6.9630476423693821</c:v>
                </c:pt>
                <c:pt idx="2">
                  <c:v>7.694489167033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9B-4DF0-B20A-A75883FFDDF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730352432"/>
        <c:axId val="1730343280"/>
      </c:barChart>
      <c:catAx>
        <c:axId val="173035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0343280"/>
        <c:crosses val="autoZero"/>
        <c:auto val="1"/>
        <c:lblAlgn val="ctr"/>
        <c:lblOffset val="100"/>
        <c:noMultiLvlLbl val="0"/>
      </c:catAx>
      <c:valAx>
        <c:axId val="1730343280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730352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78</c:f>
              <c:strCache>
                <c:ptCount val="1"/>
                <c:pt idx="0">
                  <c:v>FTTH Passings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J$2577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578:$J$2578</c:f>
              <c:numCache>
                <c:formatCode>#,##0_);\(#,##0\)</c:formatCode>
                <c:ptCount val="9"/>
                <c:pt idx="0">
                  <c:v>85</c:v>
                </c:pt>
                <c:pt idx="1">
                  <c:v>495</c:v>
                </c:pt>
                <c:pt idx="2">
                  <c:v>1000</c:v>
                </c:pt>
                <c:pt idx="3">
                  <c:v>1111.666666666667</c:v>
                </c:pt>
                <c:pt idx="4">
                  <c:v>1111.6666666666665</c:v>
                </c:pt>
                <c:pt idx="5">
                  <c:v>1111.6666666666665</c:v>
                </c:pt>
                <c:pt idx="6">
                  <c:v>1111.666666666667</c:v>
                </c:pt>
                <c:pt idx="7">
                  <c:v>1111.666666666667</c:v>
                </c:pt>
                <c:pt idx="8">
                  <c:v>1111.6666666666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C-44D7-9491-B8004B9F0B08}"/>
            </c:ext>
          </c:extLst>
        </c:ser>
        <c:ser>
          <c:idx val="1"/>
          <c:order val="1"/>
          <c:tx>
            <c:strRef>
              <c:f>Charts!$A$2579</c:f>
              <c:strCache>
                <c:ptCount val="1"/>
                <c:pt idx="0">
                  <c:v>FTTH Build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J$2577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579:$J$2579</c:f>
              <c:numCache>
                <c:formatCode>#,##0_);\(#,##0\)</c:formatCode>
                <c:ptCount val="9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64-428F-8FFE-3072CAB1B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1</c:f>
              <c:strCache>
                <c:ptCount val="1"/>
                <c:pt idx="0">
                  <c:v>Subscriber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1:$M$2581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C-4205-892A-3EF1A9B87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2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2:$M$2582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3-4A96-AE50-2DA7516E2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3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13:$L$2613</c:f>
              <c:numCache>
                <c:formatCode>"$"#,##0_);\("$"#,##0\)</c:formatCode>
                <c:ptCount val="11"/>
                <c:pt idx="0">
                  <c:v>57.58</c:v>
                </c:pt>
                <c:pt idx="1">
                  <c:v>62.353966228156288</c:v>
                </c:pt>
                <c:pt idx="2">
                  <c:v>62.387109881559596</c:v>
                </c:pt>
                <c:pt idx="3">
                  <c:v>63.39</c:v>
                </c:pt>
                <c:pt idx="4">
                  <c:v>66.113705128084078</c:v>
                </c:pt>
                <c:pt idx="5">
                  <c:v>68.427684807567019</c:v>
                </c:pt>
                <c:pt idx="6">
                  <c:v>70.822653775831853</c:v>
                </c:pt>
                <c:pt idx="7">
                  <c:v>73.301446657985963</c:v>
                </c:pt>
                <c:pt idx="8">
                  <c:v>75.866997291015466</c:v>
                </c:pt>
                <c:pt idx="9">
                  <c:v>78.522342196200995</c:v>
                </c:pt>
                <c:pt idx="10">
                  <c:v>81.270624173068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2F-4A9E-A95A-EEE85787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4:$M$2614</c:f>
              <c:numCache>
                <c:formatCode>#,##0_);\(#,##0\)</c:formatCode>
                <c:ptCount val="12"/>
                <c:pt idx="0">
                  <c:v>1.7619479999999998</c:v>
                </c:pt>
                <c:pt idx="1">
                  <c:v>18.74360224818378</c:v>
                </c:pt>
                <c:pt idx="2">
                  <c:v>81.437637754992636</c:v>
                </c:pt>
                <c:pt idx="3">
                  <c:v>222.82903511999996</c:v>
                </c:pt>
                <c:pt idx="4">
                  <c:v>462.31917674616886</c:v>
                </c:pt>
                <c:pt idx="5">
                  <c:v>787.88638068738237</c:v>
                </c:pt>
                <c:pt idx="6">
                  <c:v>1190.7399747962313</c:v>
                </c:pt>
                <c:pt idx="7">
                  <c:v>1656.4099133484483</c:v>
                </c:pt>
                <c:pt idx="8">
                  <c:v>2167.7033465761692</c:v>
                </c:pt>
                <c:pt idx="9">
                  <c:v>2683.5179425632095</c:v>
                </c:pt>
                <c:pt idx="10">
                  <c:v>3135.2106122876021</c:v>
                </c:pt>
                <c:pt idx="11">
                  <c:v>3494.0481582763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78-4272-94BD-6FBA6656F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5:$M$2615</c:f>
              <c:numCache>
                <c:formatCode>#,##0_);\(#,##0\)</c:formatCode>
                <c:ptCount val="12"/>
                <c:pt idx="0">
                  <c:v>1.1499479999999997</c:v>
                </c:pt>
                <c:pt idx="1">
                  <c:v>12.611362248183781</c:v>
                </c:pt>
                <c:pt idx="2">
                  <c:v>54.275706874992636</c:v>
                </c:pt>
                <c:pt idx="3">
                  <c:v>148.22169809471995</c:v>
                </c:pt>
                <c:pt idx="4">
                  <c:v>310.93478704201266</c:v>
                </c:pt>
                <c:pt idx="5">
                  <c:v>533.63542057789459</c:v>
                </c:pt>
                <c:pt idx="6">
                  <c:v>812.05701412228893</c:v>
                </c:pt>
                <c:pt idx="7">
                  <c:v>1137.2675460515934</c:v>
                </c:pt>
                <c:pt idx="8">
                  <c:v>1498.1605804367346</c:v>
                </c:pt>
                <c:pt idx="9">
                  <c:v>1866.6670282314446</c:v>
                </c:pt>
                <c:pt idx="10">
                  <c:v>2194.6975349551835</c:v>
                </c:pt>
                <c:pt idx="11">
                  <c:v>2461.0802564608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B-4FDE-A549-3B282996A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  <c:max val="1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6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16:$L$2616</c:f>
              <c:numCache>
                <c:formatCode>0.0%_);\(0.0%\);0.0%_);@_)</c:formatCode>
                <c:ptCount val="11"/>
                <c:pt idx="0">
                  <c:v>0.65265717262938516</c:v>
                </c:pt>
                <c:pt idx="1">
                  <c:v>0.67283556710161185</c:v>
                </c:pt>
                <c:pt idx="2">
                  <c:v>0.66646956335205332</c:v>
                </c:pt>
                <c:pt idx="3">
                  <c:v>0.66518125887363933</c:v>
                </c:pt>
                <c:pt idx="4">
                  <c:v>0.67255437948819485</c:v>
                </c:pt>
                <c:pt idx="5">
                  <c:v>0.67729996819126448</c:v>
                </c:pt>
                <c:pt idx="6">
                  <c:v>0.68197678024646347</c:v>
                </c:pt>
                <c:pt idx="7">
                  <c:v>0.68658581241680472</c:v>
                </c:pt>
                <c:pt idx="8">
                  <c:v>0.69112804701945962</c:v>
                </c:pt>
                <c:pt idx="9">
                  <c:v>0.69560445213511957</c:v>
                </c:pt>
                <c:pt idx="10">
                  <c:v>0.7000159818143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C-44C7-B7E1-1995E79B4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57</c:f>
              <c:strCache>
                <c:ptCount val="1"/>
                <c:pt idx="0">
                  <c:v>Fiber Subscriber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57:$M$265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39.9</c:v>
                </c:pt>
                <c:pt idx="2">
                  <c:v>127.56</c:v>
                </c:pt>
                <c:pt idx="3">
                  <c:v>240.74799999999999</c:v>
                </c:pt>
                <c:pt idx="4">
                  <c:v>338.84879999999998</c:v>
                </c:pt>
                <c:pt idx="5">
                  <c:v>414.71080000000006</c:v>
                </c:pt>
                <c:pt idx="6">
                  <c:v>468.42840000000001</c:v>
                </c:pt>
                <c:pt idx="7">
                  <c:v>495.61359999999991</c:v>
                </c:pt>
                <c:pt idx="8">
                  <c:v>500.25</c:v>
                </c:pt>
                <c:pt idx="9">
                  <c:v>433.55000000000018</c:v>
                </c:pt>
                <c:pt idx="10">
                  <c:v>300.14999999999964</c:v>
                </c:pt>
                <c:pt idx="11">
                  <c:v>193.4300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5-418F-95DA-BA09F4679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57</c:f>
              <c:strCache>
                <c:ptCount val="1"/>
                <c:pt idx="0">
                  <c:v>Fiber Subscriber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57:$L$2657</c:f>
              <c:numCache>
                <c:formatCode>#,##0_);\(#,##0\)</c:formatCode>
                <c:ptCount val="11"/>
                <c:pt idx="0">
                  <c:v>5.0999999999999996</c:v>
                </c:pt>
                <c:pt idx="1">
                  <c:v>39.9</c:v>
                </c:pt>
                <c:pt idx="2">
                  <c:v>127.56</c:v>
                </c:pt>
                <c:pt idx="3">
                  <c:v>240.74799999999999</c:v>
                </c:pt>
                <c:pt idx="4">
                  <c:v>338.84879999999998</c:v>
                </c:pt>
                <c:pt idx="5">
                  <c:v>414.71080000000006</c:v>
                </c:pt>
                <c:pt idx="6">
                  <c:v>468.42840000000001</c:v>
                </c:pt>
                <c:pt idx="7">
                  <c:v>495.61359999999991</c:v>
                </c:pt>
                <c:pt idx="8">
                  <c:v>500.25</c:v>
                </c:pt>
                <c:pt idx="9">
                  <c:v>433.55000000000018</c:v>
                </c:pt>
                <c:pt idx="10">
                  <c:v>300.14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9E-45B3-915E-0200263951A4}"/>
            </c:ext>
          </c:extLst>
        </c:ser>
        <c:ser>
          <c:idx val="1"/>
          <c:order val="1"/>
          <c:tx>
            <c:strRef>
              <c:f>Charts!$A$2658</c:f>
              <c:strCache>
                <c:ptCount val="1"/>
                <c:pt idx="0">
                  <c:v>Success Based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58:$L$2658</c:f>
              <c:numCache>
                <c:formatCode>#,##0_);\(#,##0\)</c:formatCode>
                <c:ptCount val="11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8-49A2-B549-CEC6CCCDF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30:$C$130</c:f>
              <c:strCache>
                <c:ptCount val="2"/>
                <c:pt idx="0">
                  <c:v>Copper</c:v>
                </c:pt>
                <c:pt idx="1">
                  <c:v>Fiber</c:v>
                </c:pt>
              </c:strCache>
            </c:strRef>
          </c:cat>
          <c:val>
            <c:numRef>
              <c:f>'mini-model-charts'!$B$131:$C$131</c:f>
              <c:numCache>
                <c:formatCode>_(* #,##0.00_);_(* \(#,##0.00\);_(* "-"??_);_(@_)</c:formatCode>
                <c:ptCount val="2"/>
                <c:pt idx="0">
                  <c:v>19.754870129870131</c:v>
                </c:pt>
                <c:pt idx="1">
                  <c:v>19.754870129870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B$1867:$B$1878</c:f>
              <c:numCache>
                <c:formatCode>_-* #,##0_-;\-* #,##0_-;_-* "-"??_-;_-@_-</c:formatCode>
                <c:ptCount val="12"/>
                <c:pt idx="0">
                  <c:v>9418.4549999999999</c:v>
                </c:pt>
                <c:pt idx="1">
                  <c:v>8984.2520000000004</c:v>
                </c:pt>
                <c:pt idx="2">
                  <c:v>8145.7510000000002</c:v>
                </c:pt>
                <c:pt idx="3">
                  <c:v>7404.7809999999999</c:v>
                </c:pt>
                <c:pt idx="4">
                  <c:v>6598.0659999999998</c:v>
                </c:pt>
                <c:pt idx="5">
                  <c:v>5869.66</c:v>
                </c:pt>
                <c:pt idx="6">
                  <c:v>5097.1670000000004</c:v>
                </c:pt>
                <c:pt idx="7">
                  <c:v>4367.3490000000002</c:v>
                </c:pt>
                <c:pt idx="8">
                  <c:v>3901.183</c:v>
                </c:pt>
                <c:pt idx="9">
                  <c:v>3464.703</c:v>
                </c:pt>
                <c:pt idx="10">
                  <c:v>3002.3159999999998</c:v>
                </c:pt>
                <c:pt idx="11">
                  <c:v>2655.49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50-4B43-B126-7C76E5FD2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C$1867:$C$1878</c:f>
              <c:numCache>
                <c:formatCode>0%</c:formatCode>
                <c:ptCount val="12"/>
                <c:pt idx="0">
                  <c:v>0.15510298509396647</c:v>
                </c:pt>
                <c:pt idx="1">
                  <c:v>0.15965186597749348</c:v>
                </c:pt>
                <c:pt idx="2">
                  <c:v>0.16852232504869114</c:v>
                </c:pt>
                <c:pt idx="3">
                  <c:v>0.17634758253790239</c:v>
                </c:pt>
                <c:pt idx="4">
                  <c:v>0.18549709983658014</c:v>
                </c:pt>
                <c:pt idx="5">
                  <c:v>0.1943549019495443</c:v>
                </c:pt>
                <c:pt idx="6">
                  <c:v>0.20507490060935241</c:v>
                </c:pt>
                <c:pt idx="7">
                  <c:v>0.21642242003306311</c:v>
                </c:pt>
                <c:pt idx="8">
                  <c:v>0.22461516651205216</c:v>
                </c:pt>
                <c:pt idx="9">
                  <c:v>0.23280407650137414</c:v>
                </c:pt>
                <c:pt idx="10">
                  <c:v>0.2421094152805161</c:v>
                </c:pt>
                <c:pt idx="11">
                  <c:v>0.24969575378438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6A-4675-BE41-CCF505C6B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D$1867:$D$1878</c:f>
              <c:numCache>
                <c:formatCode>_-* #,##0_-;\-* #,##0_-;_-* "-"??_-;_-@_-</c:formatCode>
                <c:ptCount val="12"/>
                <c:pt idx="0">
                  <c:v>11700.801923362813</c:v>
                </c:pt>
                <c:pt idx="1">
                  <c:v>10735.875787386685</c:v>
                </c:pt>
                <c:pt idx="2">
                  <c:v>9013.6149580634792</c:v>
                </c:pt>
                <c:pt idx="3">
                  <c:v>7689.9430061877174</c:v>
                </c:pt>
                <c:pt idx="4">
                  <c:v>6355.6016610148999</c:v>
                </c:pt>
                <c:pt idx="5">
                  <c:v>5280.7329660889809</c:v>
                </c:pt>
                <c:pt idx="6">
                  <c:v>4214.2447547516458</c:v>
                </c:pt>
                <c:pt idx="7">
                  <c:v>3340.5914092816524</c:v>
                </c:pt>
                <c:pt idx="8">
                  <c:v>2826.413685651813</c:v>
                </c:pt>
                <c:pt idx="9">
                  <c:v>2379.1768770659282</c:v>
                </c:pt>
                <c:pt idx="10">
                  <c:v>1952.489282068251</c:v>
                </c:pt>
                <c:pt idx="11">
                  <c:v>1649.6744333961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3B-418A-9299-B425B867C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E$1867:$E$1878</c:f>
              <c:numCache>
                <c:formatCode>_-* #,##0_-;\-* #,##0_-;_-* "-"??_-;_-@_-</c:formatCode>
                <c:ptCount val="12"/>
                <c:pt idx="0">
                  <c:v>2546.6163582016361</c:v>
                </c:pt>
                <c:pt idx="1">
                  <c:v>2412.580130242613</c:v>
                </c:pt>
                <c:pt idx="2">
                  <c:v>2154.994582899124</c:v>
                </c:pt>
                <c:pt idx="3">
                  <c:v>1939.9231843809173</c:v>
                </c:pt>
                <c:pt idx="4">
                  <c:v>1706.059208668504</c:v>
                </c:pt>
                <c:pt idx="5">
                  <c:v>1503.6825202683224</c:v>
                </c:pt>
                <c:pt idx="6">
                  <c:v>1287.8370580201472</c:v>
                </c:pt>
                <c:pt idx="7">
                  <c:v>1097.6964730259717</c:v>
                </c:pt>
                <c:pt idx="8">
                  <c:v>977.98710958535253</c:v>
                </c:pt>
                <c:pt idx="9">
                  <c:v>866.30560812692727</c:v>
                </c:pt>
                <c:pt idx="10">
                  <c:v>752.22928422498489</c:v>
                </c:pt>
                <c:pt idx="11">
                  <c:v>665.2035918526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7A-4779-827C-D491C9AF1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62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59:$M$2159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62:$M$2162</c:f>
              <c:numCache>
                <c:formatCode>#,##0_);\(#,##0\)</c:formatCode>
                <c:ptCount val="12"/>
                <c:pt idx="0">
                  <c:v>-2.7608553257257267</c:v>
                </c:pt>
                <c:pt idx="1">
                  <c:v>-17.084724994258664</c:v>
                </c:pt>
                <c:pt idx="2">
                  <c:v>-38.076179959041397</c:v>
                </c:pt>
                <c:pt idx="3">
                  <c:v>-24.827790308616699</c:v>
                </c:pt>
                <c:pt idx="4">
                  <c:v>62.758740046857497</c:v>
                </c:pt>
                <c:pt idx="5">
                  <c:v>220.33187923665992</c:v>
                </c:pt>
                <c:pt idx="6">
                  <c:v>444.1499801590457</c:v>
                </c:pt>
                <c:pt idx="7">
                  <c:v>728.33298914423278</c:v>
                </c:pt>
                <c:pt idx="8">
                  <c:v>1060.2163080339317</c:v>
                </c:pt>
                <c:pt idx="9">
                  <c:v>1453.3560562023488</c:v>
                </c:pt>
                <c:pt idx="10">
                  <c:v>1845.3938636735022</c:v>
                </c:pt>
                <c:pt idx="11">
                  <c:v>2164.19636577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74-4510-B907-1BCF6A4E69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79513760"/>
        <c:axId val="979511680"/>
      </c:barChart>
      <c:catAx>
        <c:axId val="97951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9511680"/>
        <c:crosses val="autoZero"/>
        <c:auto val="1"/>
        <c:lblAlgn val="ctr"/>
        <c:lblOffset val="100"/>
        <c:noMultiLvlLbl val="0"/>
      </c:catAx>
      <c:valAx>
        <c:axId val="97951168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95137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Charts!$C$2510</c:f>
              <c:strCache>
                <c:ptCount val="1"/>
                <c:pt idx="0">
                  <c:v>FTTH N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11:$B$2516</c:f>
              <c:numCache>
                <c:formatCode>#,##0_);\(#,##0\)</c:formatCode>
                <c:ptCount val="6"/>
                <c:pt idx="0">
                  <c:v>0</c:v>
                </c:pt>
                <c:pt idx="1">
                  <c:v>11000</c:v>
                </c:pt>
                <c:pt idx="2">
                  <c:v>8250</c:v>
                </c:pt>
                <c:pt idx="3">
                  <c:v>5500</c:v>
                </c:pt>
                <c:pt idx="4">
                  <c:v>2750</c:v>
                </c:pt>
                <c:pt idx="5">
                  <c:v>0</c:v>
                </c:pt>
              </c:numCache>
            </c:numRef>
          </c:cat>
          <c:val>
            <c:numRef>
              <c:f>Charts!$C$2511:$C$251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A7-4D97-9AFC-C4A202031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97214335"/>
        <c:axId val="497193535"/>
      </c:barChart>
      <c:catAx>
        <c:axId val="4972143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w Fiber Pass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193535"/>
        <c:crosses val="autoZero"/>
        <c:auto val="1"/>
        <c:lblAlgn val="ctr"/>
        <c:lblOffset val="100"/>
        <c:noMultiLvlLbl val="0"/>
      </c:catAx>
      <c:valAx>
        <c:axId val="49719353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7214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C$2490</c:f>
              <c:strCache>
                <c:ptCount val="1"/>
                <c:pt idx="0">
                  <c:v>Base Ca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C$2491:$C$2496</c:f>
              <c:numCache>
                <c:formatCode>#,##0_);\(#,##0\)</c:formatCode>
                <c:ptCount val="6"/>
                <c:pt idx="0">
                  <c:v>7158.7733565880699</c:v>
                </c:pt>
                <c:pt idx="1">
                  <c:v>7158.7733565880699</c:v>
                </c:pt>
                <c:pt idx="2">
                  <c:v>7158.7733565880699</c:v>
                </c:pt>
                <c:pt idx="3">
                  <c:v>7158.7733565880699</c:v>
                </c:pt>
                <c:pt idx="4">
                  <c:v>7158.7733565880699</c:v>
                </c:pt>
                <c:pt idx="5">
                  <c:v>7158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AE-4FC3-B30E-5434454F9265}"/>
            </c:ext>
          </c:extLst>
        </c:ser>
        <c:ser>
          <c:idx val="1"/>
          <c:order val="1"/>
          <c:tx>
            <c:strRef>
              <c:f>Charts!$D$2490</c:f>
              <c:strCache>
                <c:ptCount val="1"/>
                <c:pt idx="0">
                  <c:v>FTTH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D$2491:$D$24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AE-4FC3-B30E-5434454F9265}"/>
            </c:ext>
          </c:extLst>
        </c:ser>
        <c:ser>
          <c:idx val="2"/>
          <c:order val="2"/>
          <c:tx>
            <c:strRef>
              <c:f>Charts!$E$24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E$2491:$E$24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AE-4FC3-B30E-5434454F92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97201439"/>
        <c:axId val="497215999"/>
      </c:barChart>
      <c:catAx>
        <c:axId val="4972014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0191892680081664"/>
              <c:y val="0.795604832484174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215999"/>
        <c:crosses val="autoZero"/>
        <c:auto val="1"/>
        <c:lblAlgn val="ctr"/>
        <c:lblOffset val="100"/>
        <c:noMultiLvlLbl val="0"/>
      </c:catAx>
      <c:valAx>
        <c:axId val="497215999"/>
        <c:scaling>
          <c:orientation val="minMax"/>
          <c:max val="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72014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363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64:$A$2366</c:f>
              <c:strCache>
                <c:ptCount val="3"/>
                <c:pt idx="0">
                  <c:v>Debt Valuation</c:v>
                </c:pt>
                <c:pt idx="1">
                  <c:v>Sum of The Parts</c:v>
                </c:pt>
                <c:pt idx="2">
                  <c:v>Discounted Cash Flow</c:v>
                </c:pt>
              </c:strCache>
            </c:strRef>
          </c:cat>
          <c:val>
            <c:numRef>
              <c:f>Charts!$B$2364:$B$2366</c:f>
              <c:numCache>
                <c:formatCode>#,##0_);\(#,##0\)</c:formatCode>
                <c:ptCount val="3"/>
                <c:pt idx="0">
                  <c:v>15576.138297872341</c:v>
                </c:pt>
                <c:pt idx="1">
                  <c:v>0</c:v>
                </c:pt>
                <c:pt idx="2">
                  <c:v>22410.90347220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1-4ED7-A270-2F6CE8F0E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469135802469133E-2"/>
          <c:y val="0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C$2363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64:$A$2366</c:f>
              <c:strCache>
                <c:ptCount val="3"/>
                <c:pt idx="0">
                  <c:v>Debt Valuation</c:v>
                </c:pt>
                <c:pt idx="1">
                  <c:v>Sum of The Parts</c:v>
                </c:pt>
                <c:pt idx="2">
                  <c:v>Discounted Cash Flow</c:v>
                </c:pt>
              </c:strCache>
            </c:strRef>
          </c:cat>
          <c:val>
            <c:numRef>
              <c:f>Charts!$C$2364:$C$2366</c:f>
              <c:numCache>
                <c:formatCode>#,##0_);\(#,##0\)</c:formatCode>
                <c:ptCount val="3"/>
                <c:pt idx="0">
                  <c:v>5842.1382978723404</c:v>
                </c:pt>
                <c:pt idx="1">
                  <c:v>0</c:v>
                </c:pt>
                <c:pt idx="2">
                  <c:v>12676.90347220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CE-4167-9FE4-C3482EF62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  <c:max val="3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363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12:$A$2416</c:f>
              <c:numCache>
                <c:formatCode>0.0\x</c:formatCode>
                <c:ptCount val="5"/>
                <c:pt idx="0">
                  <c:v>3.1174303580212195</c:v>
                </c:pt>
                <c:pt idx="1">
                  <c:v>4.1174303580212195</c:v>
                </c:pt>
                <c:pt idx="2">
                  <c:v>5.1174303580212195</c:v>
                </c:pt>
                <c:pt idx="3">
                  <c:v>6.1174303580212195</c:v>
                </c:pt>
                <c:pt idx="4">
                  <c:v>7.1174303580212195</c:v>
                </c:pt>
              </c:numCache>
            </c:numRef>
          </c:cat>
          <c:val>
            <c:numRef>
              <c:f>Charts!$B$2412:$B$2416</c:f>
              <c:numCache>
                <c:formatCode>#,##0_);\(#,##0\)</c:formatCode>
                <c:ptCount val="5"/>
                <c:pt idx="0">
                  <c:v>16062.137267767432</c:v>
                </c:pt>
                <c:pt idx="1">
                  <c:v>18085.264995547259</c:v>
                </c:pt>
                <c:pt idx="2">
                  <c:v>20108.392723327088</c:v>
                </c:pt>
                <c:pt idx="3">
                  <c:v>22131.520451106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B-4F1A-8599-37D25C331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Existing Business EV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  <c:max val="3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chart" Target="../charts/chart342.xml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5.xml"/><Relationship Id="rId2" Type="http://schemas.openxmlformats.org/officeDocument/2006/relationships/chart" Target="../charts/chart344.xml"/><Relationship Id="rId1" Type="http://schemas.openxmlformats.org/officeDocument/2006/relationships/chart" Target="../charts/chart343.xml"/><Relationship Id="rId4" Type="http://schemas.openxmlformats.org/officeDocument/2006/relationships/chart" Target="../charts/chart346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9.xml"/><Relationship Id="rId2" Type="http://schemas.openxmlformats.org/officeDocument/2006/relationships/chart" Target="../charts/chart348.xml"/><Relationship Id="rId1" Type="http://schemas.openxmlformats.org/officeDocument/2006/relationships/chart" Target="../charts/chart347.xml"/><Relationship Id="rId6" Type="http://schemas.openxmlformats.org/officeDocument/2006/relationships/chart" Target="../charts/chart352.xml"/><Relationship Id="rId5" Type="http://schemas.openxmlformats.org/officeDocument/2006/relationships/chart" Target="../charts/chart351.xml"/><Relationship Id="rId4" Type="http://schemas.openxmlformats.org/officeDocument/2006/relationships/chart" Target="../charts/chart35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5.xml"/><Relationship Id="rId2" Type="http://schemas.openxmlformats.org/officeDocument/2006/relationships/chart" Target="../charts/chart354.xml"/><Relationship Id="rId1" Type="http://schemas.openxmlformats.org/officeDocument/2006/relationships/chart" Target="../charts/chart353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4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29.xml"/><Relationship Id="rId18" Type="http://schemas.openxmlformats.org/officeDocument/2006/relationships/chart" Target="../charts/chart34.xml"/><Relationship Id="rId26" Type="http://schemas.openxmlformats.org/officeDocument/2006/relationships/chart" Target="../charts/chart42.xml"/><Relationship Id="rId3" Type="http://schemas.openxmlformats.org/officeDocument/2006/relationships/image" Target="../media/image4.png"/><Relationship Id="rId21" Type="http://schemas.openxmlformats.org/officeDocument/2006/relationships/chart" Target="../charts/chart37.xml"/><Relationship Id="rId34" Type="http://schemas.openxmlformats.org/officeDocument/2006/relationships/chart" Target="../charts/chart50.xml"/><Relationship Id="rId7" Type="http://schemas.openxmlformats.org/officeDocument/2006/relationships/chart" Target="../charts/chart23.xml"/><Relationship Id="rId12" Type="http://schemas.openxmlformats.org/officeDocument/2006/relationships/chart" Target="../charts/chart28.xml"/><Relationship Id="rId17" Type="http://schemas.openxmlformats.org/officeDocument/2006/relationships/chart" Target="../charts/chart33.xml"/><Relationship Id="rId25" Type="http://schemas.openxmlformats.org/officeDocument/2006/relationships/chart" Target="../charts/chart41.xml"/><Relationship Id="rId33" Type="http://schemas.openxmlformats.org/officeDocument/2006/relationships/chart" Target="../charts/chart49.xml"/><Relationship Id="rId2" Type="http://schemas.openxmlformats.org/officeDocument/2006/relationships/image" Target="../media/image3.png"/><Relationship Id="rId16" Type="http://schemas.openxmlformats.org/officeDocument/2006/relationships/chart" Target="../charts/chart32.xml"/><Relationship Id="rId20" Type="http://schemas.openxmlformats.org/officeDocument/2006/relationships/chart" Target="../charts/chart36.xml"/><Relationship Id="rId29" Type="http://schemas.openxmlformats.org/officeDocument/2006/relationships/chart" Target="../charts/chart45.xml"/><Relationship Id="rId1" Type="http://schemas.openxmlformats.org/officeDocument/2006/relationships/image" Target="../media/image2.png"/><Relationship Id="rId6" Type="http://schemas.openxmlformats.org/officeDocument/2006/relationships/chart" Target="../charts/chart22.xml"/><Relationship Id="rId11" Type="http://schemas.openxmlformats.org/officeDocument/2006/relationships/chart" Target="../charts/chart27.xml"/><Relationship Id="rId24" Type="http://schemas.openxmlformats.org/officeDocument/2006/relationships/chart" Target="../charts/chart40.xml"/><Relationship Id="rId32" Type="http://schemas.openxmlformats.org/officeDocument/2006/relationships/chart" Target="../charts/chart48.xml"/><Relationship Id="rId5" Type="http://schemas.openxmlformats.org/officeDocument/2006/relationships/chart" Target="../charts/chart21.xml"/><Relationship Id="rId15" Type="http://schemas.openxmlformats.org/officeDocument/2006/relationships/chart" Target="../charts/chart31.xml"/><Relationship Id="rId23" Type="http://schemas.openxmlformats.org/officeDocument/2006/relationships/chart" Target="../charts/chart39.xml"/><Relationship Id="rId28" Type="http://schemas.openxmlformats.org/officeDocument/2006/relationships/chart" Target="../charts/chart44.xml"/><Relationship Id="rId10" Type="http://schemas.openxmlformats.org/officeDocument/2006/relationships/chart" Target="../charts/chart26.xml"/><Relationship Id="rId19" Type="http://schemas.openxmlformats.org/officeDocument/2006/relationships/chart" Target="../charts/chart35.xml"/><Relationship Id="rId31" Type="http://schemas.openxmlformats.org/officeDocument/2006/relationships/chart" Target="../charts/chart47.xml"/><Relationship Id="rId4" Type="http://schemas.openxmlformats.org/officeDocument/2006/relationships/image" Target="../media/image5.png"/><Relationship Id="rId9" Type="http://schemas.openxmlformats.org/officeDocument/2006/relationships/chart" Target="../charts/chart25.xml"/><Relationship Id="rId14" Type="http://schemas.openxmlformats.org/officeDocument/2006/relationships/chart" Target="../charts/chart30.xml"/><Relationship Id="rId22" Type="http://schemas.openxmlformats.org/officeDocument/2006/relationships/chart" Target="../charts/chart38.xml"/><Relationship Id="rId27" Type="http://schemas.openxmlformats.org/officeDocument/2006/relationships/chart" Target="../charts/chart43.xml"/><Relationship Id="rId30" Type="http://schemas.openxmlformats.org/officeDocument/2006/relationships/chart" Target="../charts/chart46.xml"/><Relationship Id="rId35" Type="http://schemas.openxmlformats.org/officeDocument/2006/relationships/chart" Target="../charts/chart51.xml"/><Relationship Id="rId8" Type="http://schemas.openxmlformats.org/officeDocument/2006/relationships/chart" Target="../charts/chart24.xml"/></Relationships>
</file>

<file path=xl/drawings/_rels/drawing5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168.xml"/><Relationship Id="rId21" Type="http://schemas.openxmlformats.org/officeDocument/2006/relationships/chart" Target="../charts/chart72.xml"/><Relationship Id="rId63" Type="http://schemas.openxmlformats.org/officeDocument/2006/relationships/chart" Target="../charts/chart114.xml"/><Relationship Id="rId159" Type="http://schemas.openxmlformats.org/officeDocument/2006/relationships/chart" Target="../charts/chart210.xml"/><Relationship Id="rId170" Type="http://schemas.openxmlformats.org/officeDocument/2006/relationships/chart" Target="../charts/chart221.xml"/><Relationship Id="rId226" Type="http://schemas.openxmlformats.org/officeDocument/2006/relationships/chart" Target="../charts/chart277.xml"/><Relationship Id="rId268" Type="http://schemas.openxmlformats.org/officeDocument/2006/relationships/chart" Target="../charts/chart319.xml"/><Relationship Id="rId32" Type="http://schemas.openxmlformats.org/officeDocument/2006/relationships/chart" Target="../charts/chart83.xml"/><Relationship Id="rId74" Type="http://schemas.openxmlformats.org/officeDocument/2006/relationships/chart" Target="../charts/chart125.xml"/><Relationship Id="rId128" Type="http://schemas.openxmlformats.org/officeDocument/2006/relationships/chart" Target="../charts/chart179.xml"/><Relationship Id="rId5" Type="http://schemas.openxmlformats.org/officeDocument/2006/relationships/chart" Target="../charts/chart56.xml"/><Relationship Id="rId181" Type="http://schemas.openxmlformats.org/officeDocument/2006/relationships/chart" Target="../charts/chart232.xml"/><Relationship Id="rId237" Type="http://schemas.openxmlformats.org/officeDocument/2006/relationships/chart" Target="../charts/chart288.xml"/><Relationship Id="rId279" Type="http://schemas.openxmlformats.org/officeDocument/2006/relationships/chart" Target="../charts/chart330.xml"/><Relationship Id="rId43" Type="http://schemas.openxmlformats.org/officeDocument/2006/relationships/chart" Target="../charts/chart94.xml"/><Relationship Id="rId139" Type="http://schemas.openxmlformats.org/officeDocument/2006/relationships/chart" Target="../charts/chart190.xml"/><Relationship Id="rId290" Type="http://schemas.openxmlformats.org/officeDocument/2006/relationships/chart" Target="../charts/chart341.xml"/><Relationship Id="rId85" Type="http://schemas.openxmlformats.org/officeDocument/2006/relationships/chart" Target="../charts/chart136.xml"/><Relationship Id="rId150" Type="http://schemas.openxmlformats.org/officeDocument/2006/relationships/chart" Target="../charts/chart201.xml"/><Relationship Id="rId192" Type="http://schemas.openxmlformats.org/officeDocument/2006/relationships/chart" Target="../charts/chart243.xml"/><Relationship Id="rId206" Type="http://schemas.openxmlformats.org/officeDocument/2006/relationships/chart" Target="../charts/chart257.xml"/><Relationship Id="rId248" Type="http://schemas.openxmlformats.org/officeDocument/2006/relationships/chart" Target="../charts/chart299.xml"/><Relationship Id="rId269" Type="http://schemas.openxmlformats.org/officeDocument/2006/relationships/chart" Target="../charts/chart320.xml"/><Relationship Id="rId12" Type="http://schemas.openxmlformats.org/officeDocument/2006/relationships/chart" Target="../charts/chart63.xml"/><Relationship Id="rId33" Type="http://schemas.openxmlformats.org/officeDocument/2006/relationships/chart" Target="../charts/chart84.xml"/><Relationship Id="rId108" Type="http://schemas.openxmlformats.org/officeDocument/2006/relationships/chart" Target="../charts/chart159.xml"/><Relationship Id="rId129" Type="http://schemas.openxmlformats.org/officeDocument/2006/relationships/chart" Target="../charts/chart180.xml"/><Relationship Id="rId280" Type="http://schemas.openxmlformats.org/officeDocument/2006/relationships/chart" Target="../charts/chart331.xml"/><Relationship Id="rId54" Type="http://schemas.openxmlformats.org/officeDocument/2006/relationships/chart" Target="../charts/chart105.xml"/><Relationship Id="rId75" Type="http://schemas.openxmlformats.org/officeDocument/2006/relationships/chart" Target="../charts/chart126.xml"/><Relationship Id="rId96" Type="http://schemas.openxmlformats.org/officeDocument/2006/relationships/chart" Target="../charts/chart147.xml"/><Relationship Id="rId140" Type="http://schemas.openxmlformats.org/officeDocument/2006/relationships/chart" Target="../charts/chart191.xml"/><Relationship Id="rId161" Type="http://schemas.openxmlformats.org/officeDocument/2006/relationships/chart" Target="../charts/chart212.xml"/><Relationship Id="rId182" Type="http://schemas.openxmlformats.org/officeDocument/2006/relationships/chart" Target="../charts/chart233.xml"/><Relationship Id="rId217" Type="http://schemas.openxmlformats.org/officeDocument/2006/relationships/chart" Target="../charts/chart268.xml"/><Relationship Id="rId6" Type="http://schemas.openxmlformats.org/officeDocument/2006/relationships/chart" Target="../charts/chart57.xml"/><Relationship Id="rId238" Type="http://schemas.openxmlformats.org/officeDocument/2006/relationships/chart" Target="../charts/chart289.xml"/><Relationship Id="rId259" Type="http://schemas.openxmlformats.org/officeDocument/2006/relationships/chart" Target="../charts/chart310.xml"/><Relationship Id="rId23" Type="http://schemas.openxmlformats.org/officeDocument/2006/relationships/chart" Target="../charts/chart74.xml"/><Relationship Id="rId119" Type="http://schemas.openxmlformats.org/officeDocument/2006/relationships/chart" Target="../charts/chart170.xml"/><Relationship Id="rId270" Type="http://schemas.openxmlformats.org/officeDocument/2006/relationships/chart" Target="../charts/chart321.xml"/><Relationship Id="rId44" Type="http://schemas.openxmlformats.org/officeDocument/2006/relationships/chart" Target="../charts/chart95.xml"/><Relationship Id="rId65" Type="http://schemas.openxmlformats.org/officeDocument/2006/relationships/chart" Target="../charts/chart116.xml"/><Relationship Id="rId86" Type="http://schemas.openxmlformats.org/officeDocument/2006/relationships/chart" Target="../charts/chart137.xml"/><Relationship Id="rId130" Type="http://schemas.openxmlformats.org/officeDocument/2006/relationships/chart" Target="../charts/chart181.xml"/><Relationship Id="rId151" Type="http://schemas.openxmlformats.org/officeDocument/2006/relationships/chart" Target="../charts/chart202.xml"/><Relationship Id="rId172" Type="http://schemas.openxmlformats.org/officeDocument/2006/relationships/chart" Target="../charts/chart223.xml"/><Relationship Id="rId193" Type="http://schemas.openxmlformats.org/officeDocument/2006/relationships/chart" Target="../charts/chart244.xml"/><Relationship Id="rId207" Type="http://schemas.openxmlformats.org/officeDocument/2006/relationships/chart" Target="../charts/chart258.xml"/><Relationship Id="rId228" Type="http://schemas.openxmlformats.org/officeDocument/2006/relationships/chart" Target="../charts/chart279.xml"/><Relationship Id="rId249" Type="http://schemas.openxmlformats.org/officeDocument/2006/relationships/chart" Target="../charts/chart300.xml"/><Relationship Id="rId13" Type="http://schemas.openxmlformats.org/officeDocument/2006/relationships/chart" Target="../charts/chart64.xml"/><Relationship Id="rId109" Type="http://schemas.openxmlformats.org/officeDocument/2006/relationships/chart" Target="../charts/chart160.xml"/><Relationship Id="rId260" Type="http://schemas.openxmlformats.org/officeDocument/2006/relationships/chart" Target="../charts/chart311.xml"/><Relationship Id="rId281" Type="http://schemas.openxmlformats.org/officeDocument/2006/relationships/chart" Target="../charts/chart332.xml"/><Relationship Id="rId34" Type="http://schemas.openxmlformats.org/officeDocument/2006/relationships/chart" Target="../charts/chart85.xml"/><Relationship Id="rId55" Type="http://schemas.openxmlformats.org/officeDocument/2006/relationships/chart" Target="../charts/chart106.xml"/><Relationship Id="rId76" Type="http://schemas.openxmlformats.org/officeDocument/2006/relationships/chart" Target="../charts/chart127.xml"/><Relationship Id="rId97" Type="http://schemas.openxmlformats.org/officeDocument/2006/relationships/chart" Target="../charts/chart148.xml"/><Relationship Id="rId120" Type="http://schemas.openxmlformats.org/officeDocument/2006/relationships/chart" Target="../charts/chart171.xml"/><Relationship Id="rId141" Type="http://schemas.openxmlformats.org/officeDocument/2006/relationships/chart" Target="../charts/chart192.xml"/><Relationship Id="rId7" Type="http://schemas.openxmlformats.org/officeDocument/2006/relationships/chart" Target="../charts/chart58.xml"/><Relationship Id="rId162" Type="http://schemas.openxmlformats.org/officeDocument/2006/relationships/chart" Target="../charts/chart213.xml"/><Relationship Id="rId183" Type="http://schemas.openxmlformats.org/officeDocument/2006/relationships/chart" Target="../charts/chart234.xml"/><Relationship Id="rId218" Type="http://schemas.openxmlformats.org/officeDocument/2006/relationships/chart" Target="../charts/chart269.xml"/><Relationship Id="rId239" Type="http://schemas.openxmlformats.org/officeDocument/2006/relationships/chart" Target="../charts/chart290.xml"/><Relationship Id="rId250" Type="http://schemas.openxmlformats.org/officeDocument/2006/relationships/chart" Target="../charts/chart301.xml"/><Relationship Id="rId271" Type="http://schemas.openxmlformats.org/officeDocument/2006/relationships/chart" Target="../charts/chart322.xml"/><Relationship Id="rId24" Type="http://schemas.openxmlformats.org/officeDocument/2006/relationships/chart" Target="../charts/chart75.xml"/><Relationship Id="rId45" Type="http://schemas.openxmlformats.org/officeDocument/2006/relationships/chart" Target="../charts/chart96.xml"/><Relationship Id="rId66" Type="http://schemas.openxmlformats.org/officeDocument/2006/relationships/chart" Target="../charts/chart117.xml"/><Relationship Id="rId87" Type="http://schemas.openxmlformats.org/officeDocument/2006/relationships/chart" Target="../charts/chart138.xml"/><Relationship Id="rId110" Type="http://schemas.openxmlformats.org/officeDocument/2006/relationships/chart" Target="../charts/chart161.xml"/><Relationship Id="rId131" Type="http://schemas.openxmlformats.org/officeDocument/2006/relationships/chart" Target="../charts/chart182.xml"/><Relationship Id="rId152" Type="http://schemas.openxmlformats.org/officeDocument/2006/relationships/chart" Target="../charts/chart203.xml"/><Relationship Id="rId173" Type="http://schemas.openxmlformats.org/officeDocument/2006/relationships/chart" Target="../charts/chart224.xml"/><Relationship Id="rId194" Type="http://schemas.openxmlformats.org/officeDocument/2006/relationships/chart" Target="../charts/chart245.xml"/><Relationship Id="rId208" Type="http://schemas.openxmlformats.org/officeDocument/2006/relationships/chart" Target="../charts/chart259.xml"/><Relationship Id="rId229" Type="http://schemas.openxmlformats.org/officeDocument/2006/relationships/chart" Target="../charts/chart280.xml"/><Relationship Id="rId240" Type="http://schemas.openxmlformats.org/officeDocument/2006/relationships/chart" Target="../charts/chart291.xml"/><Relationship Id="rId261" Type="http://schemas.openxmlformats.org/officeDocument/2006/relationships/chart" Target="../charts/chart312.xml"/><Relationship Id="rId14" Type="http://schemas.openxmlformats.org/officeDocument/2006/relationships/chart" Target="../charts/chart65.xml"/><Relationship Id="rId35" Type="http://schemas.openxmlformats.org/officeDocument/2006/relationships/chart" Target="../charts/chart86.xml"/><Relationship Id="rId56" Type="http://schemas.openxmlformats.org/officeDocument/2006/relationships/chart" Target="../charts/chart107.xml"/><Relationship Id="rId77" Type="http://schemas.openxmlformats.org/officeDocument/2006/relationships/chart" Target="../charts/chart128.xml"/><Relationship Id="rId100" Type="http://schemas.openxmlformats.org/officeDocument/2006/relationships/chart" Target="../charts/chart151.xml"/><Relationship Id="rId282" Type="http://schemas.openxmlformats.org/officeDocument/2006/relationships/chart" Target="../charts/chart333.xml"/><Relationship Id="rId8" Type="http://schemas.openxmlformats.org/officeDocument/2006/relationships/chart" Target="../charts/chart59.xml"/><Relationship Id="rId98" Type="http://schemas.openxmlformats.org/officeDocument/2006/relationships/chart" Target="../charts/chart149.xml"/><Relationship Id="rId121" Type="http://schemas.openxmlformats.org/officeDocument/2006/relationships/chart" Target="../charts/chart172.xml"/><Relationship Id="rId142" Type="http://schemas.openxmlformats.org/officeDocument/2006/relationships/chart" Target="../charts/chart193.xml"/><Relationship Id="rId163" Type="http://schemas.openxmlformats.org/officeDocument/2006/relationships/chart" Target="../charts/chart214.xml"/><Relationship Id="rId184" Type="http://schemas.openxmlformats.org/officeDocument/2006/relationships/chart" Target="../charts/chart235.xml"/><Relationship Id="rId219" Type="http://schemas.openxmlformats.org/officeDocument/2006/relationships/chart" Target="../charts/chart270.xml"/><Relationship Id="rId230" Type="http://schemas.openxmlformats.org/officeDocument/2006/relationships/chart" Target="../charts/chart281.xml"/><Relationship Id="rId251" Type="http://schemas.openxmlformats.org/officeDocument/2006/relationships/chart" Target="../charts/chart302.xml"/><Relationship Id="rId25" Type="http://schemas.openxmlformats.org/officeDocument/2006/relationships/chart" Target="../charts/chart76.xml"/><Relationship Id="rId46" Type="http://schemas.openxmlformats.org/officeDocument/2006/relationships/chart" Target="../charts/chart97.xml"/><Relationship Id="rId67" Type="http://schemas.openxmlformats.org/officeDocument/2006/relationships/chart" Target="../charts/chart118.xml"/><Relationship Id="rId272" Type="http://schemas.openxmlformats.org/officeDocument/2006/relationships/chart" Target="../charts/chart323.xml"/><Relationship Id="rId88" Type="http://schemas.openxmlformats.org/officeDocument/2006/relationships/chart" Target="../charts/chart139.xml"/><Relationship Id="rId111" Type="http://schemas.openxmlformats.org/officeDocument/2006/relationships/chart" Target="../charts/chart162.xml"/><Relationship Id="rId132" Type="http://schemas.openxmlformats.org/officeDocument/2006/relationships/chart" Target="../charts/chart183.xml"/><Relationship Id="rId153" Type="http://schemas.openxmlformats.org/officeDocument/2006/relationships/chart" Target="../charts/chart204.xml"/><Relationship Id="rId174" Type="http://schemas.openxmlformats.org/officeDocument/2006/relationships/chart" Target="../charts/chart225.xml"/><Relationship Id="rId195" Type="http://schemas.openxmlformats.org/officeDocument/2006/relationships/chart" Target="../charts/chart246.xml"/><Relationship Id="rId209" Type="http://schemas.openxmlformats.org/officeDocument/2006/relationships/chart" Target="../charts/chart260.xml"/><Relationship Id="rId220" Type="http://schemas.openxmlformats.org/officeDocument/2006/relationships/chart" Target="../charts/chart271.xml"/><Relationship Id="rId241" Type="http://schemas.openxmlformats.org/officeDocument/2006/relationships/chart" Target="../charts/chart292.xml"/><Relationship Id="rId15" Type="http://schemas.openxmlformats.org/officeDocument/2006/relationships/chart" Target="../charts/chart66.xml"/><Relationship Id="rId36" Type="http://schemas.openxmlformats.org/officeDocument/2006/relationships/chart" Target="../charts/chart87.xml"/><Relationship Id="rId57" Type="http://schemas.openxmlformats.org/officeDocument/2006/relationships/chart" Target="../charts/chart108.xml"/><Relationship Id="rId262" Type="http://schemas.openxmlformats.org/officeDocument/2006/relationships/chart" Target="../charts/chart313.xml"/><Relationship Id="rId283" Type="http://schemas.openxmlformats.org/officeDocument/2006/relationships/chart" Target="../charts/chart334.xml"/><Relationship Id="rId78" Type="http://schemas.openxmlformats.org/officeDocument/2006/relationships/chart" Target="../charts/chart129.xml"/><Relationship Id="rId99" Type="http://schemas.openxmlformats.org/officeDocument/2006/relationships/chart" Target="../charts/chart150.xml"/><Relationship Id="rId101" Type="http://schemas.openxmlformats.org/officeDocument/2006/relationships/chart" Target="../charts/chart152.xml"/><Relationship Id="rId122" Type="http://schemas.openxmlformats.org/officeDocument/2006/relationships/chart" Target="../charts/chart173.xml"/><Relationship Id="rId143" Type="http://schemas.openxmlformats.org/officeDocument/2006/relationships/chart" Target="../charts/chart194.xml"/><Relationship Id="rId164" Type="http://schemas.openxmlformats.org/officeDocument/2006/relationships/chart" Target="../charts/chart215.xml"/><Relationship Id="rId185" Type="http://schemas.openxmlformats.org/officeDocument/2006/relationships/chart" Target="../charts/chart236.xml"/><Relationship Id="rId9" Type="http://schemas.openxmlformats.org/officeDocument/2006/relationships/chart" Target="../charts/chart60.xml"/><Relationship Id="rId210" Type="http://schemas.openxmlformats.org/officeDocument/2006/relationships/chart" Target="../charts/chart261.xml"/><Relationship Id="rId26" Type="http://schemas.openxmlformats.org/officeDocument/2006/relationships/chart" Target="../charts/chart77.xml"/><Relationship Id="rId231" Type="http://schemas.openxmlformats.org/officeDocument/2006/relationships/chart" Target="../charts/chart282.xml"/><Relationship Id="rId252" Type="http://schemas.openxmlformats.org/officeDocument/2006/relationships/chart" Target="../charts/chart303.xml"/><Relationship Id="rId273" Type="http://schemas.openxmlformats.org/officeDocument/2006/relationships/chart" Target="../charts/chart324.xml"/><Relationship Id="rId47" Type="http://schemas.openxmlformats.org/officeDocument/2006/relationships/chart" Target="../charts/chart98.xml"/><Relationship Id="rId68" Type="http://schemas.openxmlformats.org/officeDocument/2006/relationships/chart" Target="../charts/chart119.xml"/><Relationship Id="rId89" Type="http://schemas.openxmlformats.org/officeDocument/2006/relationships/chart" Target="../charts/chart140.xml"/><Relationship Id="rId112" Type="http://schemas.openxmlformats.org/officeDocument/2006/relationships/chart" Target="../charts/chart163.xml"/><Relationship Id="rId133" Type="http://schemas.openxmlformats.org/officeDocument/2006/relationships/chart" Target="../charts/chart184.xml"/><Relationship Id="rId154" Type="http://schemas.openxmlformats.org/officeDocument/2006/relationships/chart" Target="../charts/chart205.xml"/><Relationship Id="rId175" Type="http://schemas.openxmlformats.org/officeDocument/2006/relationships/chart" Target="../charts/chart226.xml"/><Relationship Id="rId196" Type="http://schemas.openxmlformats.org/officeDocument/2006/relationships/chart" Target="../charts/chart247.xml"/><Relationship Id="rId200" Type="http://schemas.openxmlformats.org/officeDocument/2006/relationships/chart" Target="../charts/chart251.xml"/><Relationship Id="rId16" Type="http://schemas.openxmlformats.org/officeDocument/2006/relationships/chart" Target="../charts/chart67.xml"/><Relationship Id="rId221" Type="http://schemas.openxmlformats.org/officeDocument/2006/relationships/chart" Target="../charts/chart272.xml"/><Relationship Id="rId242" Type="http://schemas.openxmlformats.org/officeDocument/2006/relationships/chart" Target="../charts/chart293.xml"/><Relationship Id="rId263" Type="http://schemas.openxmlformats.org/officeDocument/2006/relationships/chart" Target="../charts/chart314.xml"/><Relationship Id="rId284" Type="http://schemas.openxmlformats.org/officeDocument/2006/relationships/chart" Target="../charts/chart335.xml"/><Relationship Id="rId37" Type="http://schemas.openxmlformats.org/officeDocument/2006/relationships/chart" Target="../charts/chart88.xml"/><Relationship Id="rId58" Type="http://schemas.openxmlformats.org/officeDocument/2006/relationships/chart" Target="../charts/chart109.xml"/><Relationship Id="rId79" Type="http://schemas.openxmlformats.org/officeDocument/2006/relationships/chart" Target="../charts/chart130.xml"/><Relationship Id="rId102" Type="http://schemas.openxmlformats.org/officeDocument/2006/relationships/chart" Target="../charts/chart153.xml"/><Relationship Id="rId123" Type="http://schemas.openxmlformats.org/officeDocument/2006/relationships/chart" Target="../charts/chart174.xml"/><Relationship Id="rId144" Type="http://schemas.openxmlformats.org/officeDocument/2006/relationships/chart" Target="../charts/chart195.xml"/><Relationship Id="rId90" Type="http://schemas.openxmlformats.org/officeDocument/2006/relationships/chart" Target="../charts/chart141.xml"/><Relationship Id="rId165" Type="http://schemas.openxmlformats.org/officeDocument/2006/relationships/chart" Target="../charts/chart216.xml"/><Relationship Id="rId186" Type="http://schemas.openxmlformats.org/officeDocument/2006/relationships/chart" Target="../charts/chart237.xml"/><Relationship Id="rId211" Type="http://schemas.openxmlformats.org/officeDocument/2006/relationships/chart" Target="../charts/chart262.xml"/><Relationship Id="rId232" Type="http://schemas.openxmlformats.org/officeDocument/2006/relationships/chart" Target="../charts/chart283.xml"/><Relationship Id="rId253" Type="http://schemas.openxmlformats.org/officeDocument/2006/relationships/chart" Target="../charts/chart304.xml"/><Relationship Id="rId274" Type="http://schemas.openxmlformats.org/officeDocument/2006/relationships/chart" Target="../charts/chart325.xml"/><Relationship Id="rId27" Type="http://schemas.openxmlformats.org/officeDocument/2006/relationships/chart" Target="../charts/chart78.xml"/><Relationship Id="rId48" Type="http://schemas.openxmlformats.org/officeDocument/2006/relationships/chart" Target="../charts/chart99.xml"/><Relationship Id="rId69" Type="http://schemas.openxmlformats.org/officeDocument/2006/relationships/chart" Target="../charts/chart120.xml"/><Relationship Id="rId113" Type="http://schemas.openxmlformats.org/officeDocument/2006/relationships/chart" Target="../charts/chart164.xml"/><Relationship Id="rId134" Type="http://schemas.openxmlformats.org/officeDocument/2006/relationships/chart" Target="../charts/chart185.xml"/><Relationship Id="rId80" Type="http://schemas.openxmlformats.org/officeDocument/2006/relationships/chart" Target="../charts/chart131.xml"/><Relationship Id="rId155" Type="http://schemas.openxmlformats.org/officeDocument/2006/relationships/chart" Target="../charts/chart206.xml"/><Relationship Id="rId176" Type="http://schemas.openxmlformats.org/officeDocument/2006/relationships/chart" Target="../charts/chart227.xml"/><Relationship Id="rId197" Type="http://schemas.openxmlformats.org/officeDocument/2006/relationships/chart" Target="../charts/chart248.xml"/><Relationship Id="rId201" Type="http://schemas.openxmlformats.org/officeDocument/2006/relationships/chart" Target="../charts/chart252.xml"/><Relationship Id="rId222" Type="http://schemas.openxmlformats.org/officeDocument/2006/relationships/chart" Target="../charts/chart273.xml"/><Relationship Id="rId243" Type="http://schemas.openxmlformats.org/officeDocument/2006/relationships/chart" Target="../charts/chart294.xml"/><Relationship Id="rId264" Type="http://schemas.openxmlformats.org/officeDocument/2006/relationships/chart" Target="../charts/chart315.xml"/><Relationship Id="rId285" Type="http://schemas.openxmlformats.org/officeDocument/2006/relationships/chart" Target="../charts/chart336.xml"/><Relationship Id="rId17" Type="http://schemas.openxmlformats.org/officeDocument/2006/relationships/chart" Target="../charts/chart68.xml"/><Relationship Id="rId38" Type="http://schemas.openxmlformats.org/officeDocument/2006/relationships/chart" Target="../charts/chart89.xml"/><Relationship Id="rId59" Type="http://schemas.openxmlformats.org/officeDocument/2006/relationships/chart" Target="../charts/chart110.xml"/><Relationship Id="rId103" Type="http://schemas.openxmlformats.org/officeDocument/2006/relationships/chart" Target="../charts/chart154.xml"/><Relationship Id="rId124" Type="http://schemas.openxmlformats.org/officeDocument/2006/relationships/chart" Target="../charts/chart175.xml"/><Relationship Id="rId70" Type="http://schemas.openxmlformats.org/officeDocument/2006/relationships/chart" Target="../charts/chart121.xml"/><Relationship Id="rId91" Type="http://schemas.openxmlformats.org/officeDocument/2006/relationships/chart" Target="../charts/chart142.xml"/><Relationship Id="rId145" Type="http://schemas.openxmlformats.org/officeDocument/2006/relationships/chart" Target="../charts/chart196.xml"/><Relationship Id="rId166" Type="http://schemas.openxmlformats.org/officeDocument/2006/relationships/chart" Target="../charts/chart217.xml"/><Relationship Id="rId187" Type="http://schemas.openxmlformats.org/officeDocument/2006/relationships/chart" Target="../charts/chart238.xml"/><Relationship Id="rId1" Type="http://schemas.openxmlformats.org/officeDocument/2006/relationships/chart" Target="../charts/chart52.xml"/><Relationship Id="rId212" Type="http://schemas.openxmlformats.org/officeDocument/2006/relationships/chart" Target="../charts/chart263.xml"/><Relationship Id="rId233" Type="http://schemas.openxmlformats.org/officeDocument/2006/relationships/chart" Target="../charts/chart284.xml"/><Relationship Id="rId254" Type="http://schemas.openxmlformats.org/officeDocument/2006/relationships/chart" Target="../charts/chart305.xml"/><Relationship Id="rId28" Type="http://schemas.openxmlformats.org/officeDocument/2006/relationships/chart" Target="../charts/chart79.xml"/><Relationship Id="rId49" Type="http://schemas.openxmlformats.org/officeDocument/2006/relationships/chart" Target="../charts/chart100.xml"/><Relationship Id="rId114" Type="http://schemas.openxmlformats.org/officeDocument/2006/relationships/chart" Target="../charts/chart165.xml"/><Relationship Id="rId275" Type="http://schemas.openxmlformats.org/officeDocument/2006/relationships/chart" Target="../charts/chart326.xml"/><Relationship Id="rId60" Type="http://schemas.openxmlformats.org/officeDocument/2006/relationships/chart" Target="../charts/chart111.xml"/><Relationship Id="rId81" Type="http://schemas.openxmlformats.org/officeDocument/2006/relationships/chart" Target="../charts/chart132.xml"/><Relationship Id="rId135" Type="http://schemas.openxmlformats.org/officeDocument/2006/relationships/chart" Target="../charts/chart186.xml"/><Relationship Id="rId156" Type="http://schemas.openxmlformats.org/officeDocument/2006/relationships/chart" Target="../charts/chart207.xml"/><Relationship Id="rId177" Type="http://schemas.openxmlformats.org/officeDocument/2006/relationships/chart" Target="../charts/chart228.xml"/><Relationship Id="rId198" Type="http://schemas.openxmlformats.org/officeDocument/2006/relationships/chart" Target="../charts/chart249.xml"/><Relationship Id="rId202" Type="http://schemas.openxmlformats.org/officeDocument/2006/relationships/chart" Target="../charts/chart253.xml"/><Relationship Id="rId223" Type="http://schemas.openxmlformats.org/officeDocument/2006/relationships/chart" Target="../charts/chart274.xml"/><Relationship Id="rId244" Type="http://schemas.openxmlformats.org/officeDocument/2006/relationships/chart" Target="../charts/chart295.xml"/><Relationship Id="rId18" Type="http://schemas.openxmlformats.org/officeDocument/2006/relationships/chart" Target="../charts/chart69.xml"/><Relationship Id="rId39" Type="http://schemas.openxmlformats.org/officeDocument/2006/relationships/chart" Target="../charts/chart90.xml"/><Relationship Id="rId265" Type="http://schemas.openxmlformats.org/officeDocument/2006/relationships/chart" Target="../charts/chart316.xml"/><Relationship Id="rId286" Type="http://schemas.openxmlformats.org/officeDocument/2006/relationships/chart" Target="../charts/chart337.xml"/><Relationship Id="rId50" Type="http://schemas.openxmlformats.org/officeDocument/2006/relationships/chart" Target="../charts/chart101.xml"/><Relationship Id="rId104" Type="http://schemas.openxmlformats.org/officeDocument/2006/relationships/chart" Target="../charts/chart155.xml"/><Relationship Id="rId125" Type="http://schemas.openxmlformats.org/officeDocument/2006/relationships/chart" Target="../charts/chart176.xml"/><Relationship Id="rId146" Type="http://schemas.openxmlformats.org/officeDocument/2006/relationships/chart" Target="../charts/chart197.xml"/><Relationship Id="rId167" Type="http://schemas.openxmlformats.org/officeDocument/2006/relationships/chart" Target="../charts/chart218.xml"/><Relationship Id="rId188" Type="http://schemas.openxmlformats.org/officeDocument/2006/relationships/chart" Target="../charts/chart239.xml"/><Relationship Id="rId71" Type="http://schemas.openxmlformats.org/officeDocument/2006/relationships/chart" Target="../charts/chart122.xml"/><Relationship Id="rId92" Type="http://schemas.openxmlformats.org/officeDocument/2006/relationships/chart" Target="../charts/chart143.xml"/><Relationship Id="rId213" Type="http://schemas.openxmlformats.org/officeDocument/2006/relationships/chart" Target="../charts/chart264.xml"/><Relationship Id="rId234" Type="http://schemas.openxmlformats.org/officeDocument/2006/relationships/chart" Target="../charts/chart285.xml"/><Relationship Id="rId2" Type="http://schemas.openxmlformats.org/officeDocument/2006/relationships/chart" Target="../charts/chart53.xml"/><Relationship Id="rId29" Type="http://schemas.openxmlformats.org/officeDocument/2006/relationships/chart" Target="../charts/chart80.xml"/><Relationship Id="rId255" Type="http://schemas.openxmlformats.org/officeDocument/2006/relationships/chart" Target="../charts/chart306.xml"/><Relationship Id="rId276" Type="http://schemas.openxmlformats.org/officeDocument/2006/relationships/chart" Target="../charts/chart327.xml"/><Relationship Id="rId40" Type="http://schemas.openxmlformats.org/officeDocument/2006/relationships/chart" Target="../charts/chart91.xml"/><Relationship Id="rId115" Type="http://schemas.openxmlformats.org/officeDocument/2006/relationships/chart" Target="../charts/chart166.xml"/><Relationship Id="rId136" Type="http://schemas.openxmlformats.org/officeDocument/2006/relationships/chart" Target="../charts/chart187.xml"/><Relationship Id="rId157" Type="http://schemas.openxmlformats.org/officeDocument/2006/relationships/chart" Target="../charts/chart208.xml"/><Relationship Id="rId178" Type="http://schemas.openxmlformats.org/officeDocument/2006/relationships/chart" Target="../charts/chart229.xml"/><Relationship Id="rId61" Type="http://schemas.openxmlformats.org/officeDocument/2006/relationships/chart" Target="../charts/chart112.xml"/><Relationship Id="rId82" Type="http://schemas.openxmlformats.org/officeDocument/2006/relationships/chart" Target="../charts/chart133.xml"/><Relationship Id="rId199" Type="http://schemas.openxmlformats.org/officeDocument/2006/relationships/chart" Target="../charts/chart250.xml"/><Relationship Id="rId203" Type="http://schemas.openxmlformats.org/officeDocument/2006/relationships/chart" Target="../charts/chart254.xml"/><Relationship Id="rId19" Type="http://schemas.openxmlformats.org/officeDocument/2006/relationships/chart" Target="../charts/chart70.xml"/><Relationship Id="rId224" Type="http://schemas.openxmlformats.org/officeDocument/2006/relationships/chart" Target="../charts/chart275.xml"/><Relationship Id="rId245" Type="http://schemas.openxmlformats.org/officeDocument/2006/relationships/chart" Target="../charts/chart296.xml"/><Relationship Id="rId266" Type="http://schemas.openxmlformats.org/officeDocument/2006/relationships/chart" Target="../charts/chart317.xml"/><Relationship Id="rId287" Type="http://schemas.openxmlformats.org/officeDocument/2006/relationships/chart" Target="../charts/chart338.xml"/><Relationship Id="rId30" Type="http://schemas.openxmlformats.org/officeDocument/2006/relationships/chart" Target="../charts/chart81.xml"/><Relationship Id="rId105" Type="http://schemas.openxmlformats.org/officeDocument/2006/relationships/chart" Target="../charts/chart156.xml"/><Relationship Id="rId126" Type="http://schemas.openxmlformats.org/officeDocument/2006/relationships/chart" Target="../charts/chart177.xml"/><Relationship Id="rId147" Type="http://schemas.openxmlformats.org/officeDocument/2006/relationships/chart" Target="../charts/chart198.xml"/><Relationship Id="rId168" Type="http://schemas.openxmlformats.org/officeDocument/2006/relationships/chart" Target="../charts/chart219.xml"/><Relationship Id="rId51" Type="http://schemas.openxmlformats.org/officeDocument/2006/relationships/chart" Target="../charts/chart102.xml"/><Relationship Id="rId72" Type="http://schemas.openxmlformats.org/officeDocument/2006/relationships/chart" Target="../charts/chart123.xml"/><Relationship Id="rId93" Type="http://schemas.openxmlformats.org/officeDocument/2006/relationships/chart" Target="../charts/chart144.xml"/><Relationship Id="rId189" Type="http://schemas.openxmlformats.org/officeDocument/2006/relationships/chart" Target="../charts/chart240.xml"/><Relationship Id="rId3" Type="http://schemas.openxmlformats.org/officeDocument/2006/relationships/chart" Target="../charts/chart54.xml"/><Relationship Id="rId214" Type="http://schemas.openxmlformats.org/officeDocument/2006/relationships/chart" Target="../charts/chart265.xml"/><Relationship Id="rId235" Type="http://schemas.openxmlformats.org/officeDocument/2006/relationships/chart" Target="../charts/chart286.xml"/><Relationship Id="rId256" Type="http://schemas.openxmlformats.org/officeDocument/2006/relationships/chart" Target="../charts/chart307.xml"/><Relationship Id="rId277" Type="http://schemas.openxmlformats.org/officeDocument/2006/relationships/chart" Target="../charts/chart328.xml"/><Relationship Id="rId116" Type="http://schemas.openxmlformats.org/officeDocument/2006/relationships/chart" Target="../charts/chart167.xml"/><Relationship Id="rId137" Type="http://schemas.openxmlformats.org/officeDocument/2006/relationships/chart" Target="../charts/chart188.xml"/><Relationship Id="rId158" Type="http://schemas.openxmlformats.org/officeDocument/2006/relationships/chart" Target="../charts/chart209.xml"/><Relationship Id="rId20" Type="http://schemas.openxmlformats.org/officeDocument/2006/relationships/chart" Target="../charts/chart71.xml"/><Relationship Id="rId41" Type="http://schemas.openxmlformats.org/officeDocument/2006/relationships/chart" Target="../charts/chart92.xml"/><Relationship Id="rId62" Type="http://schemas.openxmlformats.org/officeDocument/2006/relationships/chart" Target="../charts/chart113.xml"/><Relationship Id="rId83" Type="http://schemas.openxmlformats.org/officeDocument/2006/relationships/chart" Target="../charts/chart134.xml"/><Relationship Id="rId179" Type="http://schemas.openxmlformats.org/officeDocument/2006/relationships/chart" Target="../charts/chart230.xml"/><Relationship Id="rId190" Type="http://schemas.openxmlformats.org/officeDocument/2006/relationships/chart" Target="../charts/chart241.xml"/><Relationship Id="rId204" Type="http://schemas.openxmlformats.org/officeDocument/2006/relationships/chart" Target="../charts/chart255.xml"/><Relationship Id="rId225" Type="http://schemas.openxmlformats.org/officeDocument/2006/relationships/chart" Target="../charts/chart276.xml"/><Relationship Id="rId246" Type="http://schemas.openxmlformats.org/officeDocument/2006/relationships/chart" Target="../charts/chart297.xml"/><Relationship Id="rId267" Type="http://schemas.openxmlformats.org/officeDocument/2006/relationships/chart" Target="../charts/chart318.xml"/><Relationship Id="rId288" Type="http://schemas.openxmlformats.org/officeDocument/2006/relationships/chart" Target="../charts/chart339.xml"/><Relationship Id="rId106" Type="http://schemas.openxmlformats.org/officeDocument/2006/relationships/chart" Target="../charts/chart157.xml"/><Relationship Id="rId127" Type="http://schemas.openxmlformats.org/officeDocument/2006/relationships/chart" Target="../charts/chart178.xml"/><Relationship Id="rId10" Type="http://schemas.openxmlformats.org/officeDocument/2006/relationships/chart" Target="../charts/chart61.xml"/><Relationship Id="rId31" Type="http://schemas.openxmlformats.org/officeDocument/2006/relationships/chart" Target="../charts/chart82.xml"/><Relationship Id="rId52" Type="http://schemas.openxmlformats.org/officeDocument/2006/relationships/chart" Target="../charts/chart103.xml"/><Relationship Id="rId73" Type="http://schemas.openxmlformats.org/officeDocument/2006/relationships/chart" Target="../charts/chart124.xml"/><Relationship Id="rId94" Type="http://schemas.openxmlformats.org/officeDocument/2006/relationships/chart" Target="../charts/chart145.xml"/><Relationship Id="rId148" Type="http://schemas.openxmlformats.org/officeDocument/2006/relationships/chart" Target="../charts/chart199.xml"/><Relationship Id="rId169" Type="http://schemas.openxmlformats.org/officeDocument/2006/relationships/chart" Target="../charts/chart220.xml"/><Relationship Id="rId4" Type="http://schemas.openxmlformats.org/officeDocument/2006/relationships/chart" Target="../charts/chart55.xml"/><Relationship Id="rId180" Type="http://schemas.openxmlformats.org/officeDocument/2006/relationships/chart" Target="../charts/chart231.xml"/><Relationship Id="rId215" Type="http://schemas.openxmlformats.org/officeDocument/2006/relationships/chart" Target="../charts/chart266.xml"/><Relationship Id="rId236" Type="http://schemas.openxmlformats.org/officeDocument/2006/relationships/chart" Target="../charts/chart287.xml"/><Relationship Id="rId257" Type="http://schemas.openxmlformats.org/officeDocument/2006/relationships/chart" Target="../charts/chart308.xml"/><Relationship Id="rId278" Type="http://schemas.openxmlformats.org/officeDocument/2006/relationships/chart" Target="../charts/chart329.xml"/><Relationship Id="rId42" Type="http://schemas.openxmlformats.org/officeDocument/2006/relationships/chart" Target="../charts/chart93.xml"/><Relationship Id="rId84" Type="http://schemas.openxmlformats.org/officeDocument/2006/relationships/chart" Target="../charts/chart135.xml"/><Relationship Id="rId138" Type="http://schemas.openxmlformats.org/officeDocument/2006/relationships/chart" Target="../charts/chart189.xml"/><Relationship Id="rId191" Type="http://schemas.openxmlformats.org/officeDocument/2006/relationships/chart" Target="../charts/chart242.xml"/><Relationship Id="rId205" Type="http://schemas.openxmlformats.org/officeDocument/2006/relationships/chart" Target="../charts/chart256.xml"/><Relationship Id="rId247" Type="http://schemas.openxmlformats.org/officeDocument/2006/relationships/chart" Target="../charts/chart298.xml"/><Relationship Id="rId107" Type="http://schemas.openxmlformats.org/officeDocument/2006/relationships/chart" Target="../charts/chart158.xml"/><Relationship Id="rId289" Type="http://schemas.openxmlformats.org/officeDocument/2006/relationships/chart" Target="../charts/chart340.xml"/><Relationship Id="rId11" Type="http://schemas.openxmlformats.org/officeDocument/2006/relationships/chart" Target="../charts/chart62.xml"/><Relationship Id="rId53" Type="http://schemas.openxmlformats.org/officeDocument/2006/relationships/chart" Target="../charts/chart104.xml"/><Relationship Id="rId149" Type="http://schemas.openxmlformats.org/officeDocument/2006/relationships/chart" Target="../charts/chart200.xml"/><Relationship Id="rId95" Type="http://schemas.openxmlformats.org/officeDocument/2006/relationships/chart" Target="../charts/chart146.xml"/><Relationship Id="rId160" Type="http://schemas.openxmlformats.org/officeDocument/2006/relationships/chart" Target="../charts/chart211.xml"/><Relationship Id="rId216" Type="http://schemas.openxmlformats.org/officeDocument/2006/relationships/chart" Target="../charts/chart267.xml"/><Relationship Id="rId258" Type="http://schemas.openxmlformats.org/officeDocument/2006/relationships/chart" Target="../charts/chart309.xml"/><Relationship Id="rId22" Type="http://schemas.openxmlformats.org/officeDocument/2006/relationships/chart" Target="../charts/chart73.xml"/><Relationship Id="rId64" Type="http://schemas.openxmlformats.org/officeDocument/2006/relationships/chart" Target="../charts/chart115.xml"/><Relationship Id="rId118" Type="http://schemas.openxmlformats.org/officeDocument/2006/relationships/chart" Target="../charts/chart169.xml"/><Relationship Id="rId171" Type="http://schemas.openxmlformats.org/officeDocument/2006/relationships/chart" Target="../charts/chart222.xml"/><Relationship Id="rId227" Type="http://schemas.openxmlformats.org/officeDocument/2006/relationships/chart" Target="../charts/chart27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57199</xdr:colOff>
      <xdr:row>7</xdr:row>
      <xdr:rowOff>649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A8C6DC-226A-42D3-9512-76C7DDE44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8819</cdr:x>
      <cdr:y>0.01852</cdr:y>
    </cdr:from>
    <cdr:to>
      <cdr:x>0.69167</cdr:x>
      <cdr:y>0.1296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EE8F96-D76F-4DD7-B531-EE02A3B1D2CF}"/>
            </a:ext>
          </a:extLst>
        </cdr:cNvPr>
        <cdr:cNvSpPr/>
      </cdr:nvSpPr>
      <cdr:spPr>
        <a:xfrm xmlns:a="http://schemas.openxmlformats.org/drawingml/2006/main">
          <a:off x="1317625" y="50800"/>
          <a:ext cx="18446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Avg. spend per passing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,186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8854</cdr:x>
      <cdr:y>0.12268</cdr:y>
    </cdr:from>
    <cdr:to>
      <cdr:x>0.94896</cdr:x>
      <cdr:y>0.2604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0CF7E0A-C609-987D-C0B5-CB2ED9D061CB}"/>
            </a:ext>
          </a:extLst>
        </cdr:cNvPr>
        <cdr:cNvSpPr/>
      </cdr:nvSpPr>
      <cdr:spPr>
        <a:xfrm xmlns:a="http://schemas.openxmlformats.org/drawingml/2006/main">
          <a:off x="3148013" y="336549"/>
          <a:ext cx="1190625" cy="377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apex per passing = $900 - $1,000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1111</cdr:x>
      <cdr:y>0.03588</cdr:y>
    </cdr:from>
    <cdr:to>
      <cdr:x>0.67569</cdr:x>
      <cdr:y>0.1469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2C0CBC4-F4BD-E55D-3C93-EDA72F5675DB}"/>
            </a:ext>
          </a:extLst>
        </cdr:cNvPr>
        <cdr:cNvSpPr/>
      </cdr:nvSpPr>
      <cdr:spPr>
        <a:xfrm xmlns:a="http://schemas.openxmlformats.org/drawingml/2006/main">
          <a:off x="1422400" y="98425"/>
          <a:ext cx="16668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spend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.0BN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14325</xdr:colOff>
      <xdr:row>70</xdr:row>
      <xdr:rowOff>19050</xdr:rowOff>
    </xdr:from>
    <xdr:to>
      <xdr:col>19</xdr:col>
      <xdr:colOff>295275</xdr:colOff>
      <xdr:row>88</xdr:row>
      <xdr:rowOff>67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3EC7C7-4F39-4B0B-9C2A-C0849E916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43800" y="1057275"/>
          <a:ext cx="5848350" cy="2791635"/>
        </a:xfrm>
        <a:prstGeom prst="rect">
          <a:avLst/>
        </a:prstGeom>
      </xdr:spPr>
    </xdr:pic>
    <xdr:clientData/>
  </xdr:twoCellAnchor>
  <xdr:twoCellAnchor>
    <xdr:from>
      <xdr:col>20</xdr:col>
      <xdr:colOff>157162</xdr:colOff>
      <xdr:row>71</xdr:row>
      <xdr:rowOff>80962</xdr:rowOff>
    </xdr:from>
    <xdr:to>
      <xdr:col>28</xdr:col>
      <xdr:colOff>461962</xdr:colOff>
      <xdr:row>89</xdr:row>
      <xdr:rowOff>80962</xdr:rowOff>
    </xdr:to>
    <xdr:graphicFrame macro="">
      <xdr:nvGraphicFramePr>
        <xdr:cNvPr id="3" name="Chart 2 (1) (1)">
          <a:extLst>
            <a:ext uri="{FF2B5EF4-FFF2-40B4-BE49-F238E27FC236}">
              <a16:creationId xmlns:a16="http://schemas.microsoft.com/office/drawing/2014/main" id="{A7DCFFEC-E4B5-4219-810E-A2E7673514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8</xdr:col>
      <xdr:colOff>457200</xdr:colOff>
      <xdr:row>89</xdr:row>
      <xdr:rowOff>125274</xdr:rowOff>
    </xdr:from>
    <xdr:to>
      <xdr:col>22</xdr:col>
      <xdr:colOff>493032</xdr:colOff>
      <xdr:row>104</xdr:row>
      <xdr:rowOff>10408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687C716-C627-448E-88D2-34930DEB6A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67500" y="5887899"/>
          <a:ext cx="7503432" cy="226481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19237</xdr:colOff>
      <xdr:row>38</xdr:row>
      <xdr:rowOff>23812</xdr:rowOff>
    </xdr:from>
    <xdr:to>
      <xdr:col>8</xdr:col>
      <xdr:colOff>52387</xdr:colOff>
      <xdr:row>56</xdr:row>
      <xdr:rowOff>23812</xdr:rowOff>
    </xdr:to>
    <xdr:graphicFrame macro="">
      <xdr:nvGraphicFramePr>
        <xdr:cNvPr id="3" name="Chart 2 (1) (2)">
          <a:extLst>
            <a:ext uri="{FF2B5EF4-FFF2-40B4-BE49-F238E27FC236}">
              <a16:creationId xmlns:a16="http://schemas.microsoft.com/office/drawing/2014/main" id="{432AE819-376E-45B3-8B29-5C3333AFB3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61937</xdr:colOff>
      <xdr:row>37</xdr:row>
      <xdr:rowOff>90487</xdr:rowOff>
    </xdr:from>
    <xdr:to>
      <xdr:col>16</xdr:col>
      <xdr:colOff>309562</xdr:colOff>
      <xdr:row>55</xdr:row>
      <xdr:rowOff>90487</xdr:rowOff>
    </xdr:to>
    <xdr:graphicFrame macro="">
      <xdr:nvGraphicFramePr>
        <xdr:cNvPr id="4" name="Chart 3 (1) (2)">
          <a:extLst>
            <a:ext uri="{FF2B5EF4-FFF2-40B4-BE49-F238E27FC236}">
              <a16:creationId xmlns:a16="http://schemas.microsoft.com/office/drawing/2014/main" id="{0D863232-F15A-43CA-A26D-DDAA94BC1E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050</xdr:colOff>
      <xdr:row>79</xdr:row>
      <xdr:rowOff>66675</xdr:rowOff>
    </xdr:from>
    <xdr:to>
      <xdr:col>8</xdr:col>
      <xdr:colOff>352425</xdr:colOff>
      <xdr:row>97</xdr:row>
      <xdr:rowOff>66675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BDA2761F-B76A-4274-9284-72FAB8FC5C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228600</xdr:colOff>
      <xdr:row>78</xdr:row>
      <xdr:rowOff>57150</xdr:rowOff>
    </xdr:from>
    <xdr:to>
      <xdr:col>16</xdr:col>
      <xdr:colOff>276225</xdr:colOff>
      <xdr:row>96</xdr:row>
      <xdr:rowOff>57150</xdr:rowOff>
    </xdr:to>
    <xdr:graphicFrame macro="">
      <xdr:nvGraphicFramePr>
        <xdr:cNvPr id="7" name="Chart 6 (2)">
          <a:extLst>
            <a:ext uri="{FF2B5EF4-FFF2-40B4-BE49-F238E27FC236}">
              <a16:creationId xmlns:a16="http://schemas.microsoft.com/office/drawing/2014/main" id="{2F54A65D-181C-45CA-9E75-098C1A182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61925</xdr:colOff>
      <xdr:row>166</xdr:row>
      <xdr:rowOff>1587</xdr:rowOff>
    </xdr:from>
    <xdr:to>
      <xdr:col>15</xdr:col>
      <xdr:colOff>66675</xdr:colOff>
      <xdr:row>184</xdr:row>
      <xdr:rowOff>1587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D646F389-866E-4FCE-8A58-17AD8EE1C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23875</xdr:colOff>
      <xdr:row>166</xdr:row>
      <xdr:rowOff>38100</xdr:rowOff>
    </xdr:from>
    <xdr:to>
      <xdr:col>23</xdr:col>
      <xdr:colOff>371475</xdr:colOff>
      <xdr:row>184</xdr:row>
      <xdr:rowOff>38100</xdr:rowOff>
    </xdr:to>
    <xdr:graphicFrame macro="">
      <xdr:nvGraphicFramePr>
        <xdr:cNvPr id="3" name="Chart 2 (1) (2) (1)">
          <a:extLst>
            <a:ext uri="{FF2B5EF4-FFF2-40B4-BE49-F238E27FC236}">
              <a16:creationId xmlns:a16="http://schemas.microsoft.com/office/drawing/2014/main" id="{0AC1EC70-AFC5-449F-B985-BD66C69A0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00025</xdr:colOff>
      <xdr:row>185</xdr:row>
      <xdr:rowOff>47625</xdr:rowOff>
    </xdr:from>
    <xdr:to>
      <xdr:col>15</xdr:col>
      <xdr:colOff>104775</xdr:colOff>
      <xdr:row>203</xdr:row>
      <xdr:rowOff>47625</xdr:rowOff>
    </xdr:to>
    <xdr:graphicFrame macro="">
      <xdr:nvGraphicFramePr>
        <xdr:cNvPr id="4" name="Chart 3 (1) (2) (1)">
          <a:extLst>
            <a:ext uri="{FF2B5EF4-FFF2-40B4-BE49-F238E27FC236}">
              <a16:creationId xmlns:a16="http://schemas.microsoft.com/office/drawing/2014/main" id="{56C7D04D-D409-45F2-B8CA-4303C192A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79425</xdr:colOff>
      <xdr:row>185</xdr:row>
      <xdr:rowOff>17462</xdr:rowOff>
    </xdr:from>
    <xdr:to>
      <xdr:col>23</xdr:col>
      <xdr:colOff>327025</xdr:colOff>
      <xdr:row>203</xdr:row>
      <xdr:rowOff>17462</xdr:rowOff>
    </xdr:to>
    <xdr:graphicFrame macro="">
      <xdr:nvGraphicFramePr>
        <xdr:cNvPr id="5" name="Chart 4 (1) (2) (1)">
          <a:extLst>
            <a:ext uri="{FF2B5EF4-FFF2-40B4-BE49-F238E27FC236}">
              <a16:creationId xmlns:a16="http://schemas.microsoft.com/office/drawing/2014/main" id="{C17F2F84-D7AB-4048-9FF6-79836389F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66712</xdr:colOff>
      <xdr:row>323</xdr:row>
      <xdr:rowOff>90487</xdr:rowOff>
    </xdr:from>
    <xdr:to>
      <xdr:col>14</xdr:col>
      <xdr:colOff>328612</xdr:colOff>
      <xdr:row>341</xdr:row>
      <xdr:rowOff>90487</xdr:rowOff>
    </xdr:to>
    <xdr:graphicFrame macro="">
      <xdr:nvGraphicFramePr>
        <xdr:cNvPr id="6" name="Chart 5 (2)">
          <a:extLst>
            <a:ext uri="{FF2B5EF4-FFF2-40B4-BE49-F238E27FC236}">
              <a16:creationId xmlns:a16="http://schemas.microsoft.com/office/drawing/2014/main" id="{414EF92F-D665-4EC4-A798-6576B2A2D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9525</xdr:colOff>
      <xdr:row>301</xdr:row>
      <xdr:rowOff>128587</xdr:rowOff>
    </xdr:from>
    <xdr:to>
      <xdr:col>18</xdr:col>
      <xdr:colOff>390525</xdr:colOff>
      <xdr:row>319</xdr:row>
      <xdr:rowOff>128587</xdr:rowOff>
    </xdr:to>
    <xdr:graphicFrame macro="">
      <xdr:nvGraphicFramePr>
        <xdr:cNvPr id="7" name="Chart 6 (2) (1)">
          <a:extLst>
            <a:ext uri="{FF2B5EF4-FFF2-40B4-BE49-F238E27FC236}">
              <a16:creationId xmlns:a16="http://schemas.microsoft.com/office/drawing/2014/main" id="{36F61B54-4019-4AC5-89D0-90884B118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14312</xdr:colOff>
      <xdr:row>3</xdr:row>
      <xdr:rowOff>85725</xdr:rowOff>
    </xdr:from>
    <xdr:to>
      <xdr:col>22</xdr:col>
      <xdr:colOff>61912</xdr:colOff>
      <xdr:row>21</xdr:row>
      <xdr:rowOff>85725</xdr:rowOff>
    </xdr:to>
    <xdr:graphicFrame macro="">
      <xdr:nvGraphicFramePr>
        <xdr:cNvPr id="2" name="Chart 1 (1) (1) (1)">
          <a:extLst>
            <a:ext uri="{FF2B5EF4-FFF2-40B4-BE49-F238E27FC236}">
              <a16:creationId xmlns:a16="http://schemas.microsoft.com/office/drawing/2014/main" id="{75A38BE6-7CE5-4B1A-9FE6-1ECBD6140F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14337</xdr:colOff>
      <xdr:row>24</xdr:row>
      <xdr:rowOff>114300</xdr:rowOff>
    </xdr:from>
    <xdr:to>
      <xdr:col>22</xdr:col>
      <xdr:colOff>261937</xdr:colOff>
      <xdr:row>42</xdr:row>
      <xdr:rowOff>114300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036032C1-D16E-4DEA-A6AE-CD81364030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19087</xdr:colOff>
      <xdr:row>46</xdr:row>
      <xdr:rowOff>114300</xdr:rowOff>
    </xdr:from>
    <xdr:to>
      <xdr:col>15</xdr:col>
      <xdr:colOff>185737</xdr:colOff>
      <xdr:row>64</xdr:row>
      <xdr:rowOff>114300</xdr:rowOff>
    </xdr:to>
    <xdr:graphicFrame macro="">
      <xdr:nvGraphicFramePr>
        <xdr:cNvPr id="4" name="Chart 3 (1) (3)">
          <a:extLst>
            <a:ext uri="{FF2B5EF4-FFF2-40B4-BE49-F238E27FC236}">
              <a16:creationId xmlns:a16="http://schemas.microsoft.com/office/drawing/2014/main" id="{F8A206F7-2D7C-4CA1-ABB6-1BA3063FC8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33362</xdr:colOff>
      <xdr:row>5</xdr:row>
      <xdr:rowOff>61912</xdr:rowOff>
    </xdr:from>
    <xdr:to>
      <xdr:col>20</xdr:col>
      <xdr:colOff>4762</xdr:colOff>
      <xdr:row>23</xdr:row>
      <xdr:rowOff>61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808828-B18E-AA17-5ACC-DC0F446916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28625</xdr:colOff>
      <xdr:row>3</xdr:row>
      <xdr:rowOff>104775</xdr:rowOff>
    </xdr:from>
    <xdr:to>
      <xdr:col>29</xdr:col>
      <xdr:colOff>200025</xdr:colOff>
      <xdr:row>21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787603-2FB2-4725-B54A-07FB9119A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7150</xdr:colOff>
      <xdr:row>25</xdr:row>
      <xdr:rowOff>114300</xdr:rowOff>
    </xdr:from>
    <xdr:to>
      <xdr:col>19</xdr:col>
      <xdr:colOff>361950</xdr:colOff>
      <xdr:row>43</xdr:row>
      <xdr:rowOff>114300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FC0B828C-6BF9-4330-B4F2-FF133230B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371475</xdr:colOff>
      <xdr:row>25</xdr:row>
      <xdr:rowOff>133350</xdr:rowOff>
    </xdr:from>
    <xdr:to>
      <xdr:col>29</xdr:col>
      <xdr:colOff>142875</xdr:colOff>
      <xdr:row>43</xdr:row>
      <xdr:rowOff>133350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2AD51C7A-F61F-474B-B8DF-90773D043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419100</xdr:colOff>
      <xdr:row>71</xdr:row>
      <xdr:rowOff>9525</xdr:rowOff>
    </xdr:from>
    <xdr:to>
      <xdr:col>19</xdr:col>
      <xdr:colOff>190500</xdr:colOff>
      <xdr:row>89</xdr:row>
      <xdr:rowOff>9525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DBB6995E-44AD-464C-9E2B-268F01922E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466725</xdr:colOff>
      <xdr:row>71</xdr:row>
      <xdr:rowOff>19050</xdr:rowOff>
    </xdr:from>
    <xdr:to>
      <xdr:col>29</xdr:col>
      <xdr:colOff>238125</xdr:colOff>
      <xdr:row>89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2DCF419-1F07-45FA-827F-D02FFC007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46</xdr:row>
      <xdr:rowOff>0</xdr:rowOff>
    </xdr:from>
    <xdr:to>
      <xdr:col>19</xdr:col>
      <xdr:colOff>304800</xdr:colOff>
      <xdr:row>64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193E8EB-35AA-4691-ADD4-D7F81084C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0</xdr:colOff>
      <xdr:row>46</xdr:row>
      <xdr:rowOff>0</xdr:rowOff>
    </xdr:from>
    <xdr:to>
      <xdr:col>29</xdr:col>
      <xdr:colOff>304800</xdr:colOff>
      <xdr:row>64</xdr:row>
      <xdr:rowOff>0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C887A3AA-2E81-4440-9F08-21AC88A24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195262</xdr:colOff>
      <xdr:row>123</xdr:row>
      <xdr:rowOff>85725</xdr:rowOff>
    </xdr:from>
    <xdr:to>
      <xdr:col>15</xdr:col>
      <xdr:colOff>500062</xdr:colOff>
      <xdr:row>141</xdr:row>
      <xdr:rowOff>85725</xdr:rowOff>
    </xdr:to>
    <xdr:graphicFrame macro="">
      <xdr:nvGraphicFramePr>
        <xdr:cNvPr id="10" name="Chart 9 (1)">
          <a:extLst>
            <a:ext uri="{FF2B5EF4-FFF2-40B4-BE49-F238E27FC236}">
              <a16:creationId xmlns:a16="http://schemas.microsoft.com/office/drawing/2014/main" id="{772F2997-BB88-0917-E3BD-0139FE5383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252412</xdr:colOff>
      <xdr:row>125</xdr:row>
      <xdr:rowOff>9525</xdr:rowOff>
    </xdr:from>
    <xdr:to>
      <xdr:col>25</xdr:col>
      <xdr:colOff>23812</xdr:colOff>
      <xdr:row>143</xdr:row>
      <xdr:rowOff>9525</xdr:rowOff>
    </xdr:to>
    <xdr:graphicFrame macro="">
      <xdr:nvGraphicFramePr>
        <xdr:cNvPr id="11" name="Chart 10 (1)">
          <a:extLst>
            <a:ext uri="{FF2B5EF4-FFF2-40B4-BE49-F238E27FC236}">
              <a16:creationId xmlns:a16="http://schemas.microsoft.com/office/drawing/2014/main" id="{87E1335A-0BE5-CB1F-2A88-3F87ED953E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6</xdr:col>
      <xdr:colOff>28575</xdr:colOff>
      <xdr:row>195</xdr:row>
      <xdr:rowOff>47625</xdr:rowOff>
    </xdr:from>
    <xdr:to>
      <xdr:col>22</xdr:col>
      <xdr:colOff>409575</xdr:colOff>
      <xdr:row>209</xdr:row>
      <xdr:rowOff>47625</xdr:rowOff>
    </xdr:to>
    <xdr:graphicFrame macro="">
      <xdr:nvGraphicFramePr>
        <xdr:cNvPr id="12" name="Chart 11 (1)">
          <a:extLst>
            <a:ext uri="{FF2B5EF4-FFF2-40B4-BE49-F238E27FC236}">
              <a16:creationId xmlns:a16="http://schemas.microsoft.com/office/drawing/2014/main" id="{E9C81917-C9D5-4314-BBCE-4F0729104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3</xdr:col>
      <xdr:colOff>409575</xdr:colOff>
      <xdr:row>222</xdr:row>
      <xdr:rowOff>23812</xdr:rowOff>
    </xdr:from>
    <xdr:to>
      <xdr:col>19</xdr:col>
      <xdr:colOff>504825</xdr:colOff>
      <xdr:row>240</xdr:row>
      <xdr:rowOff>23812</xdr:rowOff>
    </xdr:to>
    <xdr:graphicFrame macro="">
      <xdr:nvGraphicFramePr>
        <xdr:cNvPr id="13" name="Chart 12 (1)">
          <a:extLst>
            <a:ext uri="{FF2B5EF4-FFF2-40B4-BE49-F238E27FC236}">
              <a16:creationId xmlns:a16="http://schemas.microsoft.com/office/drawing/2014/main" id="{EA287621-7721-4074-B93F-46B058AC6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1</xdr:col>
      <xdr:colOff>123825</xdr:colOff>
      <xdr:row>243</xdr:row>
      <xdr:rowOff>33337</xdr:rowOff>
    </xdr:from>
    <xdr:to>
      <xdr:col>29</xdr:col>
      <xdr:colOff>428625</xdr:colOff>
      <xdr:row>261</xdr:row>
      <xdr:rowOff>33337</xdr:rowOff>
    </xdr:to>
    <xdr:graphicFrame macro="">
      <xdr:nvGraphicFramePr>
        <xdr:cNvPr id="14" name="Chart 13 (1)">
          <a:extLst>
            <a:ext uri="{FF2B5EF4-FFF2-40B4-BE49-F238E27FC236}">
              <a16:creationId xmlns:a16="http://schemas.microsoft.com/office/drawing/2014/main" id="{9B5DB55C-2C4F-434A-850D-0C5F49CA7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0</xdr:colOff>
      <xdr:row>281</xdr:row>
      <xdr:rowOff>0</xdr:rowOff>
    </xdr:from>
    <xdr:to>
      <xdr:col>18</xdr:col>
      <xdr:colOff>352425</xdr:colOff>
      <xdr:row>295</xdr:row>
      <xdr:rowOff>0</xdr:rowOff>
    </xdr:to>
    <xdr:graphicFrame macro="">
      <xdr:nvGraphicFramePr>
        <xdr:cNvPr id="15" name="Chart 14 (1)">
          <a:extLst>
            <a:ext uri="{FF2B5EF4-FFF2-40B4-BE49-F238E27FC236}">
              <a16:creationId xmlns:a16="http://schemas.microsoft.com/office/drawing/2014/main" id="{855F0402-7A06-49AD-B2CC-92A219FCC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</xdr:col>
      <xdr:colOff>114300</xdr:colOff>
      <xdr:row>150</xdr:row>
      <xdr:rowOff>23812</xdr:rowOff>
    </xdr:from>
    <xdr:to>
      <xdr:col>14</xdr:col>
      <xdr:colOff>352425</xdr:colOff>
      <xdr:row>166</xdr:row>
      <xdr:rowOff>10001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F32D2193-E282-4C39-823A-3A7705B94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0</xdr:colOff>
      <xdr:row>150</xdr:row>
      <xdr:rowOff>0</xdr:rowOff>
    </xdr:from>
    <xdr:to>
      <xdr:col>24</xdr:col>
      <xdr:colOff>304800</xdr:colOff>
      <xdr:row>166</xdr:row>
      <xdr:rowOff>762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9431AD2-06A2-45E8-B7B2-F49A47E450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7</xdr:col>
      <xdr:colOff>0</xdr:colOff>
      <xdr:row>169</xdr:row>
      <xdr:rowOff>0</xdr:rowOff>
    </xdr:from>
    <xdr:to>
      <xdr:col>25</xdr:col>
      <xdr:colOff>304800</xdr:colOff>
      <xdr:row>185</xdr:row>
      <xdr:rowOff>762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6DB8BAD1-3E21-45DA-B001-0730DA989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0</xdr:colOff>
      <xdr:row>168</xdr:row>
      <xdr:rowOff>0</xdr:rowOff>
    </xdr:from>
    <xdr:to>
      <xdr:col>16</xdr:col>
      <xdr:colOff>238125</xdr:colOff>
      <xdr:row>184</xdr:row>
      <xdr:rowOff>7620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71F88E2-6243-457A-A2E7-17E72820B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254</xdr:row>
      <xdr:rowOff>28575</xdr:rowOff>
    </xdr:from>
    <xdr:to>
      <xdr:col>15</xdr:col>
      <xdr:colOff>247650</xdr:colOff>
      <xdr:row>272</xdr:row>
      <xdr:rowOff>0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E30EEE49-84E4-1F21-E7C0-1B59950493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23825</xdr:colOff>
      <xdr:row>273</xdr:row>
      <xdr:rowOff>28575</xdr:rowOff>
    </xdr:from>
    <xdr:to>
      <xdr:col>15</xdr:col>
      <xdr:colOff>428625</xdr:colOff>
      <xdr:row>290</xdr:row>
      <xdr:rowOff>114300</xdr:rowOff>
    </xdr:to>
    <xdr:graphicFrame macro="">
      <xdr:nvGraphicFramePr>
        <xdr:cNvPr id="4" name="Chart 3 (1) (1)">
          <a:extLst>
            <a:ext uri="{FF2B5EF4-FFF2-40B4-BE49-F238E27FC236}">
              <a16:creationId xmlns:a16="http://schemas.microsoft.com/office/drawing/2014/main" id="{A6500E59-42B7-C6E3-B65E-F4B2C16FE2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7175</xdr:colOff>
      <xdr:row>4085</xdr:row>
      <xdr:rowOff>0</xdr:rowOff>
    </xdr:from>
    <xdr:to>
      <xdr:col>24</xdr:col>
      <xdr:colOff>90848</xdr:colOff>
      <xdr:row>4102</xdr:row>
      <xdr:rowOff>974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D28267-8FA4-46B0-B591-65651EC9FC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72175" y="333603600"/>
          <a:ext cx="9825398" cy="2688254"/>
        </a:xfrm>
        <a:prstGeom prst="rect">
          <a:avLst/>
        </a:prstGeom>
      </xdr:spPr>
    </xdr:pic>
    <xdr:clientData/>
  </xdr:twoCellAnchor>
  <xdr:twoCellAnchor editAs="oneCell">
    <xdr:from>
      <xdr:col>18</xdr:col>
      <xdr:colOff>28576</xdr:colOff>
      <xdr:row>3668</xdr:row>
      <xdr:rowOff>149271</xdr:rowOff>
    </xdr:from>
    <xdr:to>
      <xdr:col>28</xdr:col>
      <xdr:colOff>402593</xdr:colOff>
      <xdr:row>3681</xdr:row>
      <xdr:rowOff>212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73F384-5FC7-4626-9E1F-24551778F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677776" y="271049796"/>
          <a:ext cx="5708016" cy="1853211"/>
        </a:xfrm>
        <a:prstGeom prst="rect">
          <a:avLst/>
        </a:prstGeom>
      </xdr:spPr>
    </xdr:pic>
    <xdr:clientData/>
  </xdr:twoCellAnchor>
  <xdr:twoCellAnchor editAs="oneCell">
    <xdr:from>
      <xdr:col>17</xdr:col>
      <xdr:colOff>400052</xdr:colOff>
      <xdr:row>3682</xdr:row>
      <xdr:rowOff>63546</xdr:rowOff>
    </xdr:from>
    <xdr:to>
      <xdr:col>25</xdr:col>
      <xdr:colOff>173991</xdr:colOff>
      <xdr:row>3695</xdr:row>
      <xdr:rowOff>3885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799551D-EAE3-4577-9938-84E4735A9F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515852" y="273097671"/>
          <a:ext cx="4041139" cy="1956505"/>
        </a:xfrm>
        <a:prstGeom prst="rect">
          <a:avLst/>
        </a:prstGeom>
      </xdr:spPr>
    </xdr:pic>
    <xdr:clientData/>
  </xdr:twoCellAnchor>
  <xdr:twoCellAnchor editAs="oneCell">
    <xdr:from>
      <xdr:col>17</xdr:col>
      <xdr:colOff>314325</xdr:colOff>
      <xdr:row>3695</xdr:row>
      <xdr:rowOff>0</xdr:rowOff>
    </xdr:from>
    <xdr:to>
      <xdr:col>34</xdr:col>
      <xdr:colOff>477635</xdr:colOff>
      <xdr:row>3745</xdr:row>
      <xdr:rowOff>2517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44643B4-BF0B-4A72-B653-E3785CD6B0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430125" y="275015325"/>
          <a:ext cx="9231110" cy="6883177"/>
        </a:xfrm>
        <a:prstGeom prst="rect">
          <a:avLst/>
        </a:prstGeom>
      </xdr:spPr>
    </xdr:pic>
    <xdr:clientData/>
  </xdr:twoCellAnchor>
  <xdr:twoCellAnchor>
    <xdr:from>
      <xdr:col>7</xdr:col>
      <xdr:colOff>169545</xdr:colOff>
      <xdr:row>2418</xdr:row>
      <xdr:rowOff>28575</xdr:rowOff>
    </xdr:from>
    <xdr:to>
      <xdr:col>14</xdr:col>
      <xdr:colOff>417195</xdr:colOff>
      <xdr:row>2436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8FCCB28-B632-4111-8CE2-BB08B59368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2418</xdr:row>
      <xdr:rowOff>0</xdr:rowOff>
    </xdr:from>
    <xdr:to>
      <xdr:col>24</xdr:col>
      <xdr:colOff>224790</xdr:colOff>
      <xdr:row>2436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85E7E22-BDBC-4700-A96E-FA8E4FA99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133350</xdr:colOff>
      <xdr:row>2253</xdr:row>
      <xdr:rowOff>9525</xdr:rowOff>
    </xdr:from>
    <xdr:to>
      <xdr:col>34</xdr:col>
      <xdr:colOff>285750</xdr:colOff>
      <xdr:row>227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C43958-F545-47DE-96D3-0963D411EA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0</xdr:col>
      <xdr:colOff>38735</xdr:colOff>
      <xdr:row>1956</xdr:row>
      <xdr:rowOff>106045</xdr:rowOff>
    </xdr:from>
    <xdr:to>
      <xdr:col>28</xdr:col>
      <xdr:colOff>530860</xdr:colOff>
      <xdr:row>1974</xdr:row>
      <xdr:rowOff>10604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7379BE9-ADEF-45CD-8115-1DB9ADE0D8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5</xdr:col>
      <xdr:colOff>114300</xdr:colOff>
      <xdr:row>1957</xdr:row>
      <xdr:rowOff>43180</xdr:rowOff>
    </xdr:from>
    <xdr:to>
      <xdr:col>34</xdr:col>
      <xdr:colOff>91440</xdr:colOff>
      <xdr:row>1975</xdr:row>
      <xdr:rowOff>4318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6E8C015-BD21-484C-9BD1-2D9FBD642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6</xdr:col>
      <xdr:colOff>0</xdr:colOff>
      <xdr:row>1939</xdr:row>
      <xdr:rowOff>0</xdr:rowOff>
    </xdr:from>
    <xdr:to>
      <xdr:col>34</xdr:col>
      <xdr:colOff>487680</xdr:colOff>
      <xdr:row>1957</xdr:row>
      <xdr:rowOff>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1DC14E8-4F1D-4959-90BF-64A95B649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</xdr:col>
      <xdr:colOff>28575</xdr:colOff>
      <xdr:row>1238</xdr:row>
      <xdr:rowOff>9525</xdr:rowOff>
    </xdr:from>
    <xdr:to>
      <xdr:col>15</xdr:col>
      <xdr:colOff>466725</xdr:colOff>
      <xdr:row>1256</xdr:row>
      <xdr:rowOff>95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053A927-5C76-F52B-DBED-FA4D6D2824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9525</xdr:colOff>
      <xdr:row>597</xdr:row>
      <xdr:rowOff>28575</xdr:rowOff>
    </xdr:from>
    <xdr:to>
      <xdr:col>19</xdr:col>
      <xdr:colOff>114300</xdr:colOff>
      <xdr:row>615</xdr:row>
      <xdr:rowOff>285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46120844-8A40-1A12-1489-CDADD0BD64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85725</xdr:colOff>
      <xdr:row>504</xdr:row>
      <xdr:rowOff>147637</xdr:rowOff>
    </xdr:from>
    <xdr:to>
      <xdr:col>14</xdr:col>
      <xdr:colOff>457200</xdr:colOff>
      <xdr:row>522</xdr:row>
      <xdr:rowOff>14763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977B0F23-944D-BFEC-A2AD-94E4083F3E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180975</xdr:colOff>
      <xdr:row>524</xdr:row>
      <xdr:rowOff>128587</xdr:rowOff>
    </xdr:from>
    <xdr:to>
      <xdr:col>15</xdr:col>
      <xdr:colOff>19050</xdr:colOff>
      <xdr:row>542</xdr:row>
      <xdr:rowOff>12858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B4C9DAF0-CAEF-ACBE-9E40-71E420A7F4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</xdr:col>
      <xdr:colOff>533400</xdr:colOff>
      <xdr:row>180</xdr:row>
      <xdr:rowOff>9525</xdr:rowOff>
    </xdr:from>
    <xdr:to>
      <xdr:col>16</xdr:col>
      <xdr:colOff>523875</xdr:colOff>
      <xdr:row>198</xdr:row>
      <xdr:rowOff>9525</xdr:rowOff>
    </xdr:to>
    <xdr:graphicFrame macro="">
      <xdr:nvGraphicFramePr>
        <xdr:cNvPr id="16" name="Chart 15 (1)">
          <a:extLst>
            <a:ext uri="{FF2B5EF4-FFF2-40B4-BE49-F238E27FC236}">
              <a16:creationId xmlns:a16="http://schemas.microsoft.com/office/drawing/2014/main" id="{9AF19CFA-DCDB-5C8F-696A-B472EBFE98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0</xdr:colOff>
      <xdr:row>180</xdr:row>
      <xdr:rowOff>0</xdr:rowOff>
    </xdr:from>
    <xdr:to>
      <xdr:col>26</xdr:col>
      <xdr:colOff>304800</xdr:colOff>
      <xdr:row>198</xdr:row>
      <xdr:rowOff>0</xdr:rowOff>
    </xdr:to>
    <xdr:graphicFrame macro="">
      <xdr:nvGraphicFramePr>
        <xdr:cNvPr id="17" name="Chart 16 (1)">
          <a:extLst>
            <a:ext uri="{FF2B5EF4-FFF2-40B4-BE49-F238E27FC236}">
              <a16:creationId xmlns:a16="http://schemas.microsoft.com/office/drawing/2014/main" id="{97E3589D-DBB9-49D4-84EA-E09794CD8C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9</xdr:col>
      <xdr:colOff>104775</xdr:colOff>
      <xdr:row>198</xdr:row>
      <xdr:rowOff>123825</xdr:rowOff>
    </xdr:from>
    <xdr:to>
      <xdr:col>17</xdr:col>
      <xdr:colOff>133350</xdr:colOff>
      <xdr:row>216</xdr:row>
      <xdr:rowOff>123825</xdr:rowOff>
    </xdr:to>
    <xdr:graphicFrame macro="">
      <xdr:nvGraphicFramePr>
        <xdr:cNvPr id="18" name="Chart 17 (1)">
          <a:extLst>
            <a:ext uri="{FF2B5EF4-FFF2-40B4-BE49-F238E27FC236}">
              <a16:creationId xmlns:a16="http://schemas.microsoft.com/office/drawing/2014/main" id="{573FBB25-FB25-45DD-F07D-3703616BDB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9</xdr:col>
      <xdr:colOff>342900</xdr:colOff>
      <xdr:row>199</xdr:row>
      <xdr:rowOff>57150</xdr:rowOff>
    </xdr:from>
    <xdr:to>
      <xdr:col>28</xdr:col>
      <xdr:colOff>114300</xdr:colOff>
      <xdr:row>217</xdr:row>
      <xdr:rowOff>57150</xdr:rowOff>
    </xdr:to>
    <xdr:graphicFrame macro="">
      <xdr:nvGraphicFramePr>
        <xdr:cNvPr id="19" name="Chart 18 (1)">
          <a:extLst>
            <a:ext uri="{FF2B5EF4-FFF2-40B4-BE49-F238E27FC236}">
              <a16:creationId xmlns:a16="http://schemas.microsoft.com/office/drawing/2014/main" id="{95B5CB01-6DC8-39C0-A85E-EE43205225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9</xdr:col>
      <xdr:colOff>76200</xdr:colOff>
      <xdr:row>228</xdr:row>
      <xdr:rowOff>38100</xdr:rowOff>
    </xdr:from>
    <xdr:to>
      <xdr:col>13</xdr:col>
      <xdr:colOff>476250</xdr:colOff>
      <xdr:row>246</xdr:row>
      <xdr:rowOff>3810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45EF3E63-999C-73BC-72A1-585681729E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228</xdr:row>
      <xdr:rowOff>0</xdr:rowOff>
    </xdr:from>
    <xdr:to>
      <xdr:col>19</xdr:col>
      <xdr:colOff>76200</xdr:colOff>
      <xdr:row>246</xdr:row>
      <xdr:rowOff>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6345923E-8FFF-471A-BAB6-44120DE3B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0</xdr:col>
      <xdr:colOff>0</xdr:colOff>
      <xdr:row>228</xdr:row>
      <xdr:rowOff>0</xdr:rowOff>
    </xdr:from>
    <xdr:to>
      <xdr:col>25</xdr:col>
      <xdr:colOff>76200</xdr:colOff>
      <xdr:row>246</xdr:row>
      <xdr:rowOff>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72216D6A-9101-4772-8403-10F8C1031B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6</xdr:col>
      <xdr:colOff>0</xdr:colOff>
      <xdr:row>228</xdr:row>
      <xdr:rowOff>0</xdr:rowOff>
    </xdr:from>
    <xdr:to>
      <xdr:col>31</xdr:col>
      <xdr:colOff>76200</xdr:colOff>
      <xdr:row>246</xdr:row>
      <xdr:rowOff>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A6BFBF69-DB97-4BBE-9961-862E842992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7</xdr:col>
      <xdr:colOff>28575</xdr:colOff>
      <xdr:row>227</xdr:row>
      <xdr:rowOff>9525</xdr:rowOff>
    </xdr:from>
    <xdr:to>
      <xdr:col>42</xdr:col>
      <xdr:colOff>104775</xdr:colOff>
      <xdr:row>24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1C79B149-19BD-44EA-BAAD-E946FD4AB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1</xdr:col>
      <xdr:colOff>295275</xdr:colOff>
      <xdr:row>227</xdr:row>
      <xdr:rowOff>76200</xdr:rowOff>
    </xdr:from>
    <xdr:to>
      <xdr:col>36</xdr:col>
      <xdr:colOff>371475</xdr:colOff>
      <xdr:row>245</xdr:row>
      <xdr:rowOff>7620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6F4EB3FF-1FFA-435B-91D8-E2A6BB2119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52400</xdr:colOff>
      <xdr:row>269</xdr:row>
      <xdr:rowOff>95250</xdr:rowOff>
    </xdr:from>
    <xdr:to>
      <xdr:col>19</xdr:col>
      <xdr:colOff>152400</xdr:colOff>
      <xdr:row>287</xdr:row>
      <xdr:rowOff>9525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140BC210-70A0-DC82-D92A-EC420958E1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9</xdr:col>
      <xdr:colOff>238125</xdr:colOff>
      <xdr:row>267</xdr:row>
      <xdr:rowOff>133350</xdr:rowOff>
    </xdr:from>
    <xdr:to>
      <xdr:col>25</xdr:col>
      <xdr:colOff>304800</xdr:colOff>
      <xdr:row>285</xdr:row>
      <xdr:rowOff>13335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B96E65A0-BBAE-4D0D-9B5A-E1F9054E0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5</xdr:col>
      <xdr:colOff>485775</xdr:colOff>
      <xdr:row>268</xdr:row>
      <xdr:rowOff>142875</xdr:rowOff>
    </xdr:from>
    <xdr:to>
      <xdr:col>32</xdr:col>
      <xdr:colOff>19050</xdr:colOff>
      <xdr:row>286</xdr:row>
      <xdr:rowOff>14287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8DBDC820-18F4-4A21-BF3B-48F0C94C3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3</xdr:col>
      <xdr:colOff>133350</xdr:colOff>
      <xdr:row>10</xdr:row>
      <xdr:rowOff>6350</xdr:rowOff>
    </xdr:from>
    <xdr:to>
      <xdr:col>32</xdr:col>
      <xdr:colOff>133350</xdr:colOff>
      <xdr:row>28</xdr:row>
      <xdr:rowOff>635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35AFAFDD-0807-73F8-9AE7-87F4F10023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2</xdr:col>
      <xdr:colOff>419100</xdr:colOff>
      <xdr:row>54</xdr:row>
      <xdr:rowOff>76200</xdr:rowOff>
    </xdr:from>
    <xdr:to>
      <xdr:col>31</xdr:col>
      <xdr:colOff>419100</xdr:colOff>
      <xdr:row>72</xdr:row>
      <xdr:rowOff>76200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DF6793D4-575C-4EEC-BC22-C10C3346DB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33</xdr:col>
      <xdr:colOff>0</xdr:colOff>
      <xdr:row>10</xdr:row>
      <xdr:rowOff>0</xdr:rowOff>
    </xdr:from>
    <xdr:to>
      <xdr:col>42</xdr:col>
      <xdr:colOff>0</xdr:colOff>
      <xdr:row>28</xdr:row>
      <xdr:rowOff>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E3696D0A-0040-4B6B-A4B3-B8827954B5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33</xdr:col>
      <xdr:colOff>273050</xdr:colOff>
      <xdr:row>55</xdr:row>
      <xdr:rowOff>12700</xdr:rowOff>
    </xdr:from>
    <xdr:to>
      <xdr:col>42</xdr:col>
      <xdr:colOff>273050</xdr:colOff>
      <xdr:row>73</xdr:row>
      <xdr:rowOff>1270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9B2142BD-6D00-4F2A-9640-6B2ED6CE54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546100</xdr:colOff>
      <xdr:row>94</xdr:row>
      <xdr:rowOff>76200</xdr:rowOff>
    </xdr:from>
    <xdr:to>
      <xdr:col>14</xdr:col>
      <xdr:colOff>469900</xdr:colOff>
      <xdr:row>112</xdr:row>
      <xdr:rowOff>76200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80190F3F-905D-E145-523F-7C14501DA7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7</xdr:col>
      <xdr:colOff>0</xdr:colOff>
      <xdr:row>94</xdr:row>
      <xdr:rowOff>0</xdr:rowOff>
    </xdr:from>
    <xdr:to>
      <xdr:col>26</xdr:col>
      <xdr:colOff>0</xdr:colOff>
      <xdr:row>112</xdr:row>
      <xdr:rowOff>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B980D877-5AA8-4D0F-846B-1D63AB1266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7</xdr:col>
      <xdr:colOff>0</xdr:colOff>
      <xdr:row>247</xdr:row>
      <xdr:rowOff>0</xdr:rowOff>
    </xdr:from>
    <xdr:to>
      <xdr:col>32</xdr:col>
      <xdr:colOff>76200</xdr:colOff>
      <xdr:row>265</xdr:row>
      <xdr:rowOff>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3A2FCAC7-4296-41AE-A0AB-2C91C6B8E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43</xdr:col>
      <xdr:colOff>0</xdr:colOff>
      <xdr:row>227</xdr:row>
      <xdr:rowOff>0</xdr:rowOff>
    </xdr:from>
    <xdr:to>
      <xdr:col>48</xdr:col>
      <xdr:colOff>76200</xdr:colOff>
      <xdr:row>245</xdr:row>
      <xdr:rowOff>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76A5601E-CDCB-42D1-88E7-763068F1F2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5262</xdr:colOff>
      <xdr:row>1580</xdr:row>
      <xdr:rowOff>61912</xdr:rowOff>
    </xdr:from>
    <xdr:to>
      <xdr:col>11</xdr:col>
      <xdr:colOff>271462</xdr:colOff>
      <xdr:row>1596</xdr:row>
      <xdr:rowOff>61912</xdr:rowOff>
    </xdr:to>
    <xdr:graphicFrame macro="">
      <xdr:nvGraphicFramePr>
        <xdr:cNvPr id="3" name="Chart 2 (1) (1) (1)">
          <a:extLst>
            <a:ext uri="{FF2B5EF4-FFF2-40B4-BE49-F238E27FC236}">
              <a16:creationId xmlns:a16="http://schemas.microsoft.com/office/drawing/2014/main" id="{D75321E3-4A58-4C4F-A5B9-5EC2B4037E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6675</xdr:colOff>
      <xdr:row>1580</xdr:row>
      <xdr:rowOff>85725</xdr:rowOff>
    </xdr:from>
    <xdr:to>
      <xdr:col>17</xdr:col>
      <xdr:colOff>142875</xdr:colOff>
      <xdr:row>1596</xdr:row>
      <xdr:rowOff>85725</xdr:rowOff>
    </xdr:to>
    <xdr:graphicFrame macro="">
      <xdr:nvGraphicFramePr>
        <xdr:cNvPr id="6" name="Chart 5 (1) (1) (1)">
          <a:extLst>
            <a:ext uri="{FF2B5EF4-FFF2-40B4-BE49-F238E27FC236}">
              <a16:creationId xmlns:a16="http://schemas.microsoft.com/office/drawing/2014/main" id="{2DECF9C1-7CC2-4F55-BA7B-3800DF361D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8575</xdr:colOff>
      <xdr:row>1580</xdr:row>
      <xdr:rowOff>104775</xdr:rowOff>
    </xdr:from>
    <xdr:to>
      <xdr:col>23</xdr:col>
      <xdr:colOff>104775</xdr:colOff>
      <xdr:row>1596</xdr:row>
      <xdr:rowOff>104775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6F74899C-4493-49EB-92D9-DB4AA00D3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204787</xdr:colOff>
      <xdr:row>1598</xdr:row>
      <xdr:rowOff>80962</xdr:rowOff>
    </xdr:from>
    <xdr:to>
      <xdr:col>29</xdr:col>
      <xdr:colOff>280987</xdr:colOff>
      <xdr:row>1616</xdr:row>
      <xdr:rowOff>80962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49248A55-C6F1-4A38-9F9D-8D31EF980A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295275</xdr:colOff>
      <xdr:row>1598</xdr:row>
      <xdr:rowOff>142875</xdr:rowOff>
    </xdr:from>
    <xdr:to>
      <xdr:col>23</xdr:col>
      <xdr:colOff>457200</xdr:colOff>
      <xdr:row>1616</xdr:row>
      <xdr:rowOff>142875</xdr:rowOff>
    </xdr:to>
    <xdr:graphicFrame macro="">
      <xdr:nvGraphicFramePr>
        <xdr:cNvPr id="8" name="Chart 7 (1) (1)">
          <a:extLst>
            <a:ext uri="{FF2B5EF4-FFF2-40B4-BE49-F238E27FC236}">
              <a16:creationId xmlns:a16="http://schemas.microsoft.com/office/drawing/2014/main" id="{CF7D17A9-10BF-4FAA-BA51-A94D9E04D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9525</xdr:colOff>
      <xdr:row>1598</xdr:row>
      <xdr:rowOff>28575</xdr:rowOff>
    </xdr:from>
    <xdr:to>
      <xdr:col>18</xdr:col>
      <xdr:colOff>0</xdr:colOff>
      <xdr:row>1616</xdr:row>
      <xdr:rowOff>28575</xdr:rowOff>
    </xdr:to>
    <xdr:graphicFrame macro="">
      <xdr:nvGraphicFramePr>
        <xdr:cNvPr id="9" name="Chart 8 (1) (1) (1) (1)">
          <a:extLst>
            <a:ext uri="{FF2B5EF4-FFF2-40B4-BE49-F238E27FC236}">
              <a16:creationId xmlns:a16="http://schemas.microsoft.com/office/drawing/2014/main" id="{42A68293-DA83-4FC5-9D8D-64B9E264CE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66675</xdr:colOff>
      <xdr:row>1622</xdr:row>
      <xdr:rowOff>4762</xdr:rowOff>
    </xdr:from>
    <xdr:to>
      <xdr:col>23</xdr:col>
      <xdr:colOff>142875</xdr:colOff>
      <xdr:row>1640</xdr:row>
      <xdr:rowOff>4762</xdr:rowOff>
    </xdr:to>
    <xdr:graphicFrame macro="">
      <xdr:nvGraphicFramePr>
        <xdr:cNvPr id="12" name="Chart 11 (1) (1) (1) (1) (1)">
          <a:extLst>
            <a:ext uri="{FF2B5EF4-FFF2-40B4-BE49-F238E27FC236}">
              <a16:creationId xmlns:a16="http://schemas.microsoft.com/office/drawing/2014/main" id="{337356F2-B1BB-456C-9BC1-4CCD2BFF59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0</xdr:colOff>
      <xdr:row>1622</xdr:row>
      <xdr:rowOff>0</xdr:rowOff>
    </xdr:from>
    <xdr:to>
      <xdr:col>17</xdr:col>
      <xdr:colOff>76200</xdr:colOff>
      <xdr:row>1640</xdr:row>
      <xdr:rowOff>0</xdr:rowOff>
    </xdr:to>
    <xdr:graphicFrame macro="">
      <xdr:nvGraphicFramePr>
        <xdr:cNvPr id="13" name="Chart 12 (1) (1) (1)">
          <a:extLst>
            <a:ext uri="{FF2B5EF4-FFF2-40B4-BE49-F238E27FC236}">
              <a16:creationId xmlns:a16="http://schemas.microsoft.com/office/drawing/2014/main" id="{2E931895-4639-48D2-8B99-C1785AE7F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80975</xdr:colOff>
      <xdr:row>1621</xdr:row>
      <xdr:rowOff>104775</xdr:rowOff>
    </xdr:from>
    <xdr:to>
      <xdr:col>11</xdr:col>
      <xdr:colOff>257175</xdr:colOff>
      <xdr:row>1639</xdr:row>
      <xdr:rowOff>104775</xdr:rowOff>
    </xdr:to>
    <xdr:graphicFrame macro="">
      <xdr:nvGraphicFramePr>
        <xdr:cNvPr id="14" name="Chart 13 (1) (1) (1)">
          <a:extLst>
            <a:ext uri="{FF2B5EF4-FFF2-40B4-BE49-F238E27FC236}">
              <a16:creationId xmlns:a16="http://schemas.microsoft.com/office/drawing/2014/main" id="{12681426-2447-41E7-B173-D9DBF05732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</xdr:col>
      <xdr:colOff>381000</xdr:colOff>
      <xdr:row>1922</xdr:row>
      <xdr:rowOff>109537</xdr:rowOff>
    </xdr:from>
    <xdr:to>
      <xdr:col>17</xdr:col>
      <xdr:colOff>228600</xdr:colOff>
      <xdr:row>1939</xdr:row>
      <xdr:rowOff>109537</xdr:rowOff>
    </xdr:to>
    <xdr:graphicFrame macro="">
      <xdr:nvGraphicFramePr>
        <xdr:cNvPr id="15" name="Chart 14 (1) (1) (1)">
          <a:extLst>
            <a:ext uri="{FF2B5EF4-FFF2-40B4-BE49-F238E27FC236}">
              <a16:creationId xmlns:a16="http://schemas.microsoft.com/office/drawing/2014/main" id="{B747A9BD-85E1-4F9C-8FB0-F169724D3C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8</xdr:col>
      <xdr:colOff>0</xdr:colOff>
      <xdr:row>1923</xdr:row>
      <xdr:rowOff>0</xdr:rowOff>
    </xdr:from>
    <xdr:to>
      <xdr:col>25</xdr:col>
      <xdr:colOff>381000</xdr:colOff>
      <xdr:row>1940</xdr:row>
      <xdr:rowOff>0</xdr:rowOff>
    </xdr:to>
    <xdr:graphicFrame macro="">
      <xdr:nvGraphicFramePr>
        <xdr:cNvPr id="16" name="Chart 15 (1) (1) (1)">
          <a:extLst>
            <a:ext uri="{FF2B5EF4-FFF2-40B4-BE49-F238E27FC236}">
              <a16:creationId xmlns:a16="http://schemas.microsoft.com/office/drawing/2014/main" id="{21EE1E8D-3173-4959-BE81-172B19612E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352425</xdr:colOff>
      <xdr:row>1961</xdr:row>
      <xdr:rowOff>119062</xdr:rowOff>
    </xdr:from>
    <xdr:to>
      <xdr:col>13</xdr:col>
      <xdr:colOff>428625</xdr:colOff>
      <xdr:row>1977</xdr:row>
      <xdr:rowOff>119062</xdr:rowOff>
    </xdr:to>
    <xdr:graphicFrame macro="">
      <xdr:nvGraphicFramePr>
        <xdr:cNvPr id="19" name="Chart 18 (1) (1) (1)">
          <a:extLst>
            <a:ext uri="{FF2B5EF4-FFF2-40B4-BE49-F238E27FC236}">
              <a16:creationId xmlns:a16="http://schemas.microsoft.com/office/drawing/2014/main" id="{41063B03-C4F4-4A4E-9568-EF624599A7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238125</xdr:colOff>
      <xdr:row>1961</xdr:row>
      <xdr:rowOff>66675</xdr:rowOff>
    </xdr:from>
    <xdr:to>
      <xdr:col>19</xdr:col>
      <xdr:colOff>314325</xdr:colOff>
      <xdr:row>1977</xdr:row>
      <xdr:rowOff>66675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3B8EEA67-C204-484E-B6D1-0C762749F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1</xdr:col>
      <xdr:colOff>0</xdr:colOff>
      <xdr:row>1961</xdr:row>
      <xdr:rowOff>0</xdr:rowOff>
    </xdr:from>
    <xdr:to>
      <xdr:col>26</xdr:col>
      <xdr:colOff>76200</xdr:colOff>
      <xdr:row>1977</xdr:row>
      <xdr:rowOff>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5EEA9480-9483-4BB8-BDED-E388F49C8D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9</xdr:col>
      <xdr:colOff>252412</xdr:colOff>
      <xdr:row>1983</xdr:row>
      <xdr:rowOff>80962</xdr:rowOff>
    </xdr:from>
    <xdr:to>
      <xdr:col>27</xdr:col>
      <xdr:colOff>100012</xdr:colOff>
      <xdr:row>2001</xdr:row>
      <xdr:rowOff>80962</xdr:rowOff>
    </xdr:to>
    <xdr:graphicFrame macro="">
      <xdr:nvGraphicFramePr>
        <xdr:cNvPr id="4" name="Chart 3 (1) (1) (1)">
          <a:extLst>
            <a:ext uri="{FF2B5EF4-FFF2-40B4-BE49-F238E27FC236}">
              <a16:creationId xmlns:a16="http://schemas.microsoft.com/office/drawing/2014/main" id="{9D10FE41-EEA3-494B-B74B-EE44A4770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9</xdr:col>
      <xdr:colOff>257175</xdr:colOff>
      <xdr:row>1983</xdr:row>
      <xdr:rowOff>52387</xdr:rowOff>
    </xdr:from>
    <xdr:to>
      <xdr:col>37</xdr:col>
      <xdr:colOff>104775</xdr:colOff>
      <xdr:row>2001</xdr:row>
      <xdr:rowOff>52387</xdr:rowOff>
    </xdr:to>
    <xdr:graphicFrame macro="">
      <xdr:nvGraphicFramePr>
        <xdr:cNvPr id="5" name="Chart 4 (1) (1)">
          <a:extLst>
            <a:ext uri="{FF2B5EF4-FFF2-40B4-BE49-F238E27FC236}">
              <a16:creationId xmlns:a16="http://schemas.microsoft.com/office/drawing/2014/main" id="{6F686392-076C-47C2-9E5E-B5D1BA0617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6</xdr:col>
      <xdr:colOff>352425</xdr:colOff>
      <xdr:row>2003</xdr:row>
      <xdr:rowOff>47625</xdr:rowOff>
    </xdr:from>
    <xdr:to>
      <xdr:col>45</xdr:col>
      <xdr:colOff>123825</xdr:colOff>
      <xdr:row>2021</xdr:row>
      <xdr:rowOff>47625</xdr:rowOff>
    </xdr:to>
    <xdr:graphicFrame macro="">
      <xdr:nvGraphicFramePr>
        <xdr:cNvPr id="20" name="Chart 19 (1)">
          <a:extLst>
            <a:ext uri="{FF2B5EF4-FFF2-40B4-BE49-F238E27FC236}">
              <a16:creationId xmlns:a16="http://schemas.microsoft.com/office/drawing/2014/main" id="{663C343C-CBF7-42EF-BF9E-3688987D2B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9</xdr:col>
      <xdr:colOff>342900</xdr:colOff>
      <xdr:row>2005</xdr:row>
      <xdr:rowOff>4762</xdr:rowOff>
    </xdr:from>
    <xdr:to>
      <xdr:col>27</xdr:col>
      <xdr:colOff>190500</xdr:colOff>
      <xdr:row>2023</xdr:row>
      <xdr:rowOff>4762</xdr:rowOff>
    </xdr:to>
    <xdr:graphicFrame macro="">
      <xdr:nvGraphicFramePr>
        <xdr:cNvPr id="11" name="Chart 10 (1) (1) (1)">
          <a:extLst>
            <a:ext uri="{FF2B5EF4-FFF2-40B4-BE49-F238E27FC236}">
              <a16:creationId xmlns:a16="http://schemas.microsoft.com/office/drawing/2014/main" id="{08A78CAD-1DBA-4CB5-9224-B8F7A31F10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7</xdr:col>
      <xdr:colOff>400050</xdr:colOff>
      <xdr:row>2004</xdr:row>
      <xdr:rowOff>90487</xdr:rowOff>
    </xdr:from>
    <xdr:to>
      <xdr:col>36</xdr:col>
      <xdr:colOff>171450</xdr:colOff>
      <xdr:row>2022</xdr:row>
      <xdr:rowOff>90487</xdr:rowOff>
    </xdr:to>
    <xdr:graphicFrame macro="">
      <xdr:nvGraphicFramePr>
        <xdr:cNvPr id="17" name="Chart 16 (1) (1) (1)">
          <a:extLst>
            <a:ext uri="{FF2B5EF4-FFF2-40B4-BE49-F238E27FC236}">
              <a16:creationId xmlns:a16="http://schemas.microsoft.com/office/drawing/2014/main" id="{905F03D1-0501-4E63-A52E-6D841FF24E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0</xdr:colOff>
      <xdr:row>2027</xdr:row>
      <xdr:rowOff>0</xdr:rowOff>
    </xdr:from>
    <xdr:to>
      <xdr:col>16</xdr:col>
      <xdr:colOff>381000</xdr:colOff>
      <xdr:row>2045</xdr:row>
      <xdr:rowOff>0</xdr:rowOff>
    </xdr:to>
    <xdr:graphicFrame macro="">
      <xdr:nvGraphicFramePr>
        <xdr:cNvPr id="24" name="Chart 23 (1)">
          <a:extLst>
            <a:ext uri="{FF2B5EF4-FFF2-40B4-BE49-F238E27FC236}">
              <a16:creationId xmlns:a16="http://schemas.microsoft.com/office/drawing/2014/main" id="{FFDDF3C2-A487-44C1-AF2E-01EE3220FE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7</xdr:col>
      <xdr:colOff>9525</xdr:colOff>
      <xdr:row>2026</xdr:row>
      <xdr:rowOff>28575</xdr:rowOff>
    </xdr:from>
    <xdr:to>
      <xdr:col>24</xdr:col>
      <xdr:colOff>390525</xdr:colOff>
      <xdr:row>2045</xdr:row>
      <xdr:rowOff>42863</xdr:rowOff>
    </xdr:to>
    <xdr:graphicFrame macro="">
      <xdr:nvGraphicFramePr>
        <xdr:cNvPr id="26" name="Chart 25 (1)">
          <a:extLst>
            <a:ext uri="{FF2B5EF4-FFF2-40B4-BE49-F238E27FC236}">
              <a16:creationId xmlns:a16="http://schemas.microsoft.com/office/drawing/2014/main" id="{F003AA11-A7EA-47B1-B7CC-9C575AC0A2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2</xdr:col>
      <xdr:colOff>495300</xdr:colOff>
      <xdr:row>2105</xdr:row>
      <xdr:rowOff>52387</xdr:rowOff>
    </xdr:from>
    <xdr:to>
      <xdr:col>20</xdr:col>
      <xdr:colOff>342900</xdr:colOff>
      <xdr:row>2123</xdr:row>
      <xdr:rowOff>52387</xdr:rowOff>
    </xdr:to>
    <xdr:graphicFrame macro="">
      <xdr:nvGraphicFramePr>
        <xdr:cNvPr id="27" name="Chart 26 (1)">
          <a:extLst>
            <a:ext uri="{FF2B5EF4-FFF2-40B4-BE49-F238E27FC236}">
              <a16:creationId xmlns:a16="http://schemas.microsoft.com/office/drawing/2014/main" id="{9BBA8A29-EA33-48C0-BA59-799311735E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8</xdr:col>
      <xdr:colOff>295275</xdr:colOff>
      <xdr:row>2123</xdr:row>
      <xdr:rowOff>42862</xdr:rowOff>
    </xdr:from>
    <xdr:to>
      <xdr:col>37</xdr:col>
      <xdr:colOff>66675</xdr:colOff>
      <xdr:row>2141</xdr:row>
      <xdr:rowOff>42862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37A8F03D-8D2B-408B-BA37-81C0A8E613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180975</xdr:colOff>
      <xdr:row>2147</xdr:row>
      <xdr:rowOff>80962</xdr:rowOff>
    </xdr:from>
    <xdr:to>
      <xdr:col>23</xdr:col>
      <xdr:colOff>28575</xdr:colOff>
      <xdr:row>2165</xdr:row>
      <xdr:rowOff>8096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4D63CFC0-C988-4565-978D-8F6782FDAC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3</xdr:col>
      <xdr:colOff>285750</xdr:colOff>
      <xdr:row>2146</xdr:row>
      <xdr:rowOff>123825</xdr:rowOff>
    </xdr:from>
    <xdr:to>
      <xdr:col>31</xdr:col>
      <xdr:colOff>133350</xdr:colOff>
      <xdr:row>2164</xdr:row>
      <xdr:rowOff>123825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46039D5-9873-47F0-8EAC-B118F749B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1</xdr:col>
      <xdr:colOff>304800</xdr:colOff>
      <xdr:row>2166</xdr:row>
      <xdr:rowOff>128587</xdr:rowOff>
    </xdr:from>
    <xdr:to>
      <xdr:col>29</xdr:col>
      <xdr:colOff>152400</xdr:colOff>
      <xdr:row>2184</xdr:row>
      <xdr:rowOff>128587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A564BBD0-142E-479E-9E9B-CDEE37739C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3</xdr:col>
      <xdr:colOff>85725</xdr:colOff>
      <xdr:row>2342</xdr:row>
      <xdr:rowOff>104775</xdr:rowOff>
    </xdr:from>
    <xdr:to>
      <xdr:col>20</xdr:col>
      <xdr:colOff>466725</xdr:colOff>
      <xdr:row>2360</xdr:row>
      <xdr:rowOff>104775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8A3DB6E8-5E20-4ABA-A046-A3FD16770F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9</xdr:col>
      <xdr:colOff>514350</xdr:colOff>
      <xdr:row>2557</xdr:row>
      <xdr:rowOff>157162</xdr:rowOff>
    </xdr:from>
    <xdr:to>
      <xdr:col>17</xdr:col>
      <xdr:colOff>361950</xdr:colOff>
      <xdr:row>2572</xdr:row>
      <xdr:rowOff>80962</xdr:rowOff>
    </xdr:to>
    <xdr:graphicFrame macro="">
      <xdr:nvGraphicFramePr>
        <xdr:cNvPr id="10" name="Chart 9 (1) (1) (1)">
          <a:extLst>
            <a:ext uri="{FF2B5EF4-FFF2-40B4-BE49-F238E27FC236}">
              <a16:creationId xmlns:a16="http://schemas.microsoft.com/office/drawing/2014/main" id="{D9D5423B-430E-481E-BAA4-6E66AB54C6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8</xdr:col>
      <xdr:colOff>200025</xdr:colOff>
      <xdr:row>2557</xdr:row>
      <xdr:rowOff>23812</xdr:rowOff>
    </xdr:from>
    <xdr:to>
      <xdr:col>26</xdr:col>
      <xdr:colOff>47625</xdr:colOff>
      <xdr:row>2571</xdr:row>
      <xdr:rowOff>138112</xdr:rowOff>
    </xdr:to>
    <xdr:graphicFrame macro="">
      <xdr:nvGraphicFramePr>
        <xdr:cNvPr id="18" name="Chart 17 (1) (1) (1)">
          <a:extLst>
            <a:ext uri="{FF2B5EF4-FFF2-40B4-BE49-F238E27FC236}">
              <a16:creationId xmlns:a16="http://schemas.microsoft.com/office/drawing/2014/main" id="{BD3E3305-4508-47C4-A120-3808F07AA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30</xdr:col>
      <xdr:colOff>209550</xdr:colOff>
      <xdr:row>2572</xdr:row>
      <xdr:rowOff>90487</xdr:rowOff>
    </xdr:from>
    <xdr:to>
      <xdr:col>38</xdr:col>
      <xdr:colOff>57150</xdr:colOff>
      <xdr:row>2590</xdr:row>
      <xdr:rowOff>52387</xdr:rowOff>
    </xdr:to>
    <xdr:graphicFrame macro="">
      <xdr:nvGraphicFramePr>
        <xdr:cNvPr id="21" name="Chart 20 (1)">
          <a:extLst>
            <a:ext uri="{FF2B5EF4-FFF2-40B4-BE49-F238E27FC236}">
              <a16:creationId xmlns:a16="http://schemas.microsoft.com/office/drawing/2014/main" id="{91772BF0-7B5E-4CAA-90FF-481094CC9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9</xdr:col>
      <xdr:colOff>476250</xdr:colOff>
      <xdr:row>2594</xdr:row>
      <xdr:rowOff>9525</xdr:rowOff>
    </xdr:from>
    <xdr:to>
      <xdr:col>27</xdr:col>
      <xdr:colOff>409575</xdr:colOff>
      <xdr:row>2612</xdr:row>
      <xdr:rowOff>952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F79D7E49-0723-48D9-B343-78C71E1295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8</xdr:col>
      <xdr:colOff>209550</xdr:colOff>
      <xdr:row>2593</xdr:row>
      <xdr:rowOff>38100</xdr:rowOff>
    </xdr:from>
    <xdr:to>
      <xdr:col>36</xdr:col>
      <xdr:colOff>57150</xdr:colOff>
      <xdr:row>2611</xdr:row>
      <xdr:rowOff>3810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D6C1E4AB-1CBA-41F6-9218-B990AE253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3</xdr:col>
      <xdr:colOff>0</xdr:colOff>
      <xdr:row>2612</xdr:row>
      <xdr:rowOff>0</xdr:rowOff>
    </xdr:from>
    <xdr:to>
      <xdr:col>20</xdr:col>
      <xdr:colOff>381000</xdr:colOff>
      <xdr:row>2630</xdr:row>
      <xdr:rowOff>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DC1C548B-3DEF-46D3-BBD6-0E1FC575A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31</xdr:col>
      <xdr:colOff>390525</xdr:colOff>
      <xdr:row>2612</xdr:row>
      <xdr:rowOff>9525</xdr:rowOff>
    </xdr:from>
    <xdr:to>
      <xdr:col>39</xdr:col>
      <xdr:colOff>238125</xdr:colOff>
      <xdr:row>2630</xdr:row>
      <xdr:rowOff>9525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317A656E-7648-44D4-BF72-AF127CC74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31</xdr:col>
      <xdr:colOff>238125</xdr:colOff>
      <xdr:row>2633</xdr:row>
      <xdr:rowOff>142875</xdr:rowOff>
    </xdr:from>
    <xdr:to>
      <xdr:col>39</xdr:col>
      <xdr:colOff>85725</xdr:colOff>
      <xdr:row>2651</xdr:row>
      <xdr:rowOff>142875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14114516-1701-4959-AF7A-038B9AB6E2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41</xdr:col>
      <xdr:colOff>171450</xdr:colOff>
      <xdr:row>2633</xdr:row>
      <xdr:rowOff>66675</xdr:rowOff>
    </xdr:from>
    <xdr:to>
      <xdr:col>49</xdr:col>
      <xdr:colOff>19050</xdr:colOff>
      <xdr:row>2651</xdr:row>
      <xdr:rowOff>66675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DF933BF8-4EF5-4EE6-A7F6-45D4E1C0F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3</xdr:col>
      <xdr:colOff>419100</xdr:colOff>
      <xdr:row>2656</xdr:row>
      <xdr:rowOff>47625</xdr:rowOff>
    </xdr:from>
    <xdr:to>
      <xdr:col>21</xdr:col>
      <xdr:colOff>266700</xdr:colOff>
      <xdr:row>2674</xdr:row>
      <xdr:rowOff>47625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3A17D8D0-8355-4028-A74A-BAB678463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2</xdr:col>
      <xdr:colOff>0</xdr:colOff>
      <xdr:row>2656</xdr:row>
      <xdr:rowOff>0</xdr:rowOff>
    </xdr:from>
    <xdr:to>
      <xdr:col>29</xdr:col>
      <xdr:colOff>381000</xdr:colOff>
      <xdr:row>2674</xdr:row>
      <xdr:rowOff>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58F1888D-C393-4812-97CD-5AE3AAEEEC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1</xdr:col>
      <xdr:colOff>233362</xdr:colOff>
      <xdr:row>1862</xdr:row>
      <xdr:rowOff>100012</xdr:rowOff>
    </xdr:from>
    <xdr:to>
      <xdr:col>29</xdr:col>
      <xdr:colOff>166687</xdr:colOff>
      <xdr:row>1877</xdr:row>
      <xdr:rowOff>138112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69967FC2-2979-457B-A700-543791014B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9</xdr:col>
      <xdr:colOff>333375</xdr:colOff>
      <xdr:row>1861</xdr:row>
      <xdr:rowOff>123825</xdr:rowOff>
    </xdr:from>
    <xdr:to>
      <xdr:col>37</xdr:col>
      <xdr:colOff>180975</xdr:colOff>
      <xdr:row>1877</xdr:row>
      <xdr:rowOff>9525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93F16686-AC25-442E-9FA6-5ECD47E09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37</xdr:col>
      <xdr:colOff>333375</xdr:colOff>
      <xdr:row>1861</xdr:row>
      <xdr:rowOff>123825</xdr:rowOff>
    </xdr:from>
    <xdr:to>
      <xdr:col>45</xdr:col>
      <xdr:colOff>180975</xdr:colOff>
      <xdr:row>1877</xdr:row>
      <xdr:rowOff>952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EF2F17CE-C773-4AB7-AE6D-2DB0D4949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38</xdr:col>
      <xdr:colOff>342900</xdr:colOff>
      <xdr:row>1862</xdr:row>
      <xdr:rowOff>28575</xdr:rowOff>
    </xdr:from>
    <xdr:to>
      <xdr:col>46</xdr:col>
      <xdr:colOff>190500</xdr:colOff>
      <xdr:row>1877</xdr:row>
      <xdr:rowOff>66675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31E73B9B-6241-4DB3-B107-CF068CB49C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3</xdr:col>
      <xdr:colOff>361950</xdr:colOff>
      <xdr:row>2168</xdr:row>
      <xdr:rowOff>42862</xdr:rowOff>
    </xdr:from>
    <xdr:to>
      <xdr:col>21</xdr:col>
      <xdr:colOff>209550</xdr:colOff>
      <xdr:row>2186</xdr:row>
      <xdr:rowOff>42862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2E699A4A-ADB6-4420-840E-3DC9CCAB96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9525</xdr:colOff>
      <xdr:row>2505</xdr:row>
      <xdr:rowOff>138112</xdr:rowOff>
    </xdr:from>
    <xdr:to>
      <xdr:col>16</xdr:col>
      <xdr:colOff>390525</xdr:colOff>
      <xdr:row>2521</xdr:row>
      <xdr:rowOff>138112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61C44016-417C-476A-A83A-2D87CC6367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7</xdr:col>
      <xdr:colOff>247650</xdr:colOff>
      <xdr:row>2490</xdr:row>
      <xdr:rowOff>9525</xdr:rowOff>
    </xdr:from>
    <xdr:to>
      <xdr:col>25</xdr:col>
      <xdr:colOff>95250</xdr:colOff>
      <xdr:row>2509</xdr:row>
      <xdr:rowOff>33338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2E61AE6D-2E2F-4E85-8DC4-FB100220FF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8</xdr:col>
      <xdr:colOff>523875</xdr:colOff>
      <xdr:row>2361</xdr:row>
      <xdr:rowOff>109537</xdr:rowOff>
    </xdr:from>
    <xdr:to>
      <xdr:col>16</xdr:col>
      <xdr:colOff>371475</xdr:colOff>
      <xdr:row>2378</xdr:row>
      <xdr:rowOff>109537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F1A1924F-34EE-48A1-B249-1282662FE3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6</xdr:col>
      <xdr:colOff>419100</xdr:colOff>
      <xdr:row>2362</xdr:row>
      <xdr:rowOff>114300</xdr:rowOff>
    </xdr:from>
    <xdr:to>
      <xdr:col>24</xdr:col>
      <xdr:colOff>266700</xdr:colOff>
      <xdr:row>2379</xdr:row>
      <xdr:rowOff>11430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2652DE59-EB91-412E-92BF-C486B84EB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8</xdr:col>
      <xdr:colOff>19050</xdr:colOff>
      <xdr:row>2401</xdr:row>
      <xdr:rowOff>57150</xdr:rowOff>
    </xdr:from>
    <xdr:to>
      <xdr:col>15</xdr:col>
      <xdr:colOff>400050</xdr:colOff>
      <xdr:row>2419</xdr:row>
      <xdr:rowOff>5715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BF524E42-9197-4F1C-A58B-FC82D76E7A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4</xdr:col>
      <xdr:colOff>519112</xdr:colOff>
      <xdr:row>2733</xdr:row>
      <xdr:rowOff>138112</xdr:rowOff>
    </xdr:from>
    <xdr:to>
      <xdr:col>22</xdr:col>
      <xdr:colOff>366712</xdr:colOff>
      <xdr:row>2751</xdr:row>
      <xdr:rowOff>138112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0ADA5D4A-F1AF-4A06-A094-B07047BD07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3</xdr:col>
      <xdr:colOff>0</xdr:colOff>
      <xdr:row>2734</xdr:row>
      <xdr:rowOff>0</xdr:rowOff>
    </xdr:from>
    <xdr:to>
      <xdr:col>30</xdr:col>
      <xdr:colOff>381000</xdr:colOff>
      <xdr:row>2752</xdr:row>
      <xdr:rowOff>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29A15EE-B7F3-454E-A34E-F3E0D95B2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5</xdr:col>
      <xdr:colOff>76200</xdr:colOff>
      <xdr:row>2775</xdr:row>
      <xdr:rowOff>76200</xdr:rowOff>
    </xdr:from>
    <xdr:to>
      <xdr:col>22</xdr:col>
      <xdr:colOff>457200</xdr:colOff>
      <xdr:row>2793</xdr:row>
      <xdr:rowOff>7620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ABFCC2F3-3B6B-4CB2-B034-CFCB741B0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3</xdr:col>
      <xdr:colOff>0</xdr:colOff>
      <xdr:row>2776</xdr:row>
      <xdr:rowOff>76200</xdr:rowOff>
    </xdr:from>
    <xdr:to>
      <xdr:col>30</xdr:col>
      <xdr:colOff>381000</xdr:colOff>
      <xdr:row>2794</xdr:row>
      <xdr:rowOff>7620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07414A06-6F1D-4DAE-9680-D815EC88A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5</xdr:col>
      <xdr:colOff>95250</xdr:colOff>
      <xdr:row>2816</xdr:row>
      <xdr:rowOff>71437</xdr:rowOff>
    </xdr:from>
    <xdr:to>
      <xdr:col>22</xdr:col>
      <xdr:colOff>476250</xdr:colOff>
      <xdr:row>2834</xdr:row>
      <xdr:rowOff>71437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4AD032FA-6667-4E79-AC06-65CE309EB9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4</xdr:col>
      <xdr:colOff>0</xdr:colOff>
      <xdr:row>2816</xdr:row>
      <xdr:rowOff>0</xdr:rowOff>
    </xdr:from>
    <xdr:to>
      <xdr:col>31</xdr:col>
      <xdr:colOff>381000</xdr:colOff>
      <xdr:row>2834</xdr:row>
      <xdr:rowOff>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97C5565F-EB32-4AF6-B9B4-AF973A2DFB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3</xdr:col>
      <xdr:colOff>314325</xdr:colOff>
      <xdr:row>2835</xdr:row>
      <xdr:rowOff>123825</xdr:rowOff>
    </xdr:from>
    <xdr:to>
      <xdr:col>31</xdr:col>
      <xdr:colOff>161925</xdr:colOff>
      <xdr:row>2853</xdr:row>
      <xdr:rowOff>123825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4DB70353-8C8F-4233-85B2-3FE499DD3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5</xdr:col>
      <xdr:colOff>238125</xdr:colOff>
      <xdr:row>2855</xdr:row>
      <xdr:rowOff>142875</xdr:rowOff>
    </xdr:from>
    <xdr:to>
      <xdr:col>23</xdr:col>
      <xdr:colOff>85725</xdr:colOff>
      <xdr:row>2873</xdr:row>
      <xdr:rowOff>142875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900B9203-0F4F-40B6-8DE3-155BC3124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4</xdr:col>
      <xdr:colOff>0</xdr:colOff>
      <xdr:row>2856</xdr:row>
      <xdr:rowOff>0</xdr:rowOff>
    </xdr:from>
    <xdr:to>
      <xdr:col>31</xdr:col>
      <xdr:colOff>381000</xdr:colOff>
      <xdr:row>2874</xdr:row>
      <xdr:rowOff>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AEF89981-BB22-4FC6-9F3F-7B28B63F22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30</xdr:col>
      <xdr:colOff>466725</xdr:colOff>
      <xdr:row>1599</xdr:row>
      <xdr:rowOff>66675</xdr:rowOff>
    </xdr:from>
    <xdr:to>
      <xdr:col>41</xdr:col>
      <xdr:colOff>85725</xdr:colOff>
      <xdr:row>1617</xdr:row>
      <xdr:rowOff>66675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56D87010-E4A2-47D2-8E97-33165EBFFC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5</xdr:col>
      <xdr:colOff>66675</xdr:colOff>
      <xdr:row>2077</xdr:row>
      <xdr:rowOff>119062</xdr:rowOff>
    </xdr:from>
    <xdr:to>
      <xdr:col>22</xdr:col>
      <xdr:colOff>447675</xdr:colOff>
      <xdr:row>2095</xdr:row>
      <xdr:rowOff>119062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05F5AA06-63D3-4901-8227-B3EE49DB0C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2105</xdr:row>
      <xdr:rowOff>0</xdr:rowOff>
    </xdr:from>
    <xdr:to>
      <xdr:col>28</xdr:col>
      <xdr:colOff>381000</xdr:colOff>
      <xdr:row>2123</xdr:row>
      <xdr:rowOff>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DB571D3A-8AB6-4BA5-8113-E94A4FA0F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3</xdr:col>
      <xdr:colOff>0</xdr:colOff>
      <xdr:row>2125</xdr:row>
      <xdr:rowOff>0</xdr:rowOff>
    </xdr:from>
    <xdr:to>
      <xdr:col>20</xdr:col>
      <xdr:colOff>381000</xdr:colOff>
      <xdr:row>2143</xdr:row>
      <xdr:rowOff>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79EFC366-3D55-4CCE-94B1-94E7477C2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1</xdr:col>
      <xdr:colOff>28575</xdr:colOff>
      <xdr:row>2124</xdr:row>
      <xdr:rowOff>142875</xdr:rowOff>
    </xdr:from>
    <xdr:to>
      <xdr:col>28</xdr:col>
      <xdr:colOff>409575</xdr:colOff>
      <xdr:row>2142</xdr:row>
      <xdr:rowOff>142875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3B15A7C0-2037-471C-9961-F783ADBEB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8</xdr:col>
      <xdr:colOff>238125</xdr:colOff>
      <xdr:row>2489</xdr:row>
      <xdr:rowOff>219075</xdr:rowOff>
    </xdr:from>
    <xdr:to>
      <xdr:col>16</xdr:col>
      <xdr:colOff>85725</xdr:colOff>
      <xdr:row>2507</xdr:row>
      <xdr:rowOff>66675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2660146B-A2B2-419D-B1BE-586B51BE67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3</xdr:col>
      <xdr:colOff>338137</xdr:colOff>
      <xdr:row>2079</xdr:row>
      <xdr:rowOff>52387</xdr:rowOff>
    </xdr:from>
    <xdr:to>
      <xdr:col>31</xdr:col>
      <xdr:colOff>185737</xdr:colOff>
      <xdr:row>2097</xdr:row>
      <xdr:rowOff>52387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75F53EFC-B52C-4D35-90B4-8C5F18EE87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30</xdr:col>
      <xdr:colOff>409575</xdr:colOff>
      <xdr:row>2091</xdr:row>
      <xdr:rowOff>95250</xdr:rowOff>
    </xdr:from>
    <xdr:to>
      <xdr:col>38</xdr:col>
      <xdr:colOff>257175</xdr:colOff>
      <xdr:row>2109</xdr:row>
      <xdr:rowOff>9525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FB8FA567-452F-4766-8D29-E700907C86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1</xdr:col>
      <xdr:colOff>238125</xdr:colOff>
      <xdr:row>2342</xdr:row>
      <xdr:rowOff>95250</xdr:rowOff>
    </xdr:from>
    <xdr:to>
      <xdr:col>29</xdr:col>
      <xdr:colOff>85725</xdr:colOff>
      <xdr:row>2360</xdr:row>
      <xdr:rowOff>95250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3268BCEC-7B74-440F-9C1A-0B096600DE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4</xdr:col>
      <xdr:colOff>404812</xdr:colOff>
      <xdr:row>2960</xdr:row>
      <xdr:rowOff>14287</xdr:rowOff>
    </xdr:from>
    <xdr:to>
      <xdr:col>22</xdr:col>
      <xdr:colOff>252412</xdr:colOff>
      <xdr:row>2978</xdr:row>
      <xdr:rowOff>14287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11F08589-7B9F-403D-AFA9-FF23A1B67A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0</xdr:col>
      <xdr:colOff>66675</xdr:colOff>
      <xdr:row>2520</xdr:row>
      <xdr:rowOff>119062</xdr:rowOff>
    </xdr:from>
    <xdr:to>
      <xdr:col>28</xdr:col>
      <xdr:colOff>0</xdr:colOff>
      <xdr:row>2554</xdr:row>
      <xdr:rowOff>80962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3A8944E8-8657-4688-A5CD-C41B40799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3</xdr:col>
      <xdr:colOff>0</xdr:colOff>
      <xdr:row>2594</xdr:row>
      <xdr:rowOff>0</xdr:rowOff>
    </xdr:from>
    <xdr:to>
      <xdr:col>10</xdr:col>
      <xdr:colOff>333375</xdr:colOff>
      <xdr:row>2612</xdr:row>
      <xdr:rowOff>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88DEBB6A-6BC3-402C-A6F6-F650E5E3A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0</xdr:col>
      <xdr:colOff>419100</xdr:colOff>
      <xdr:row>2615</xdr:row>
      <xdr:rowOff>104775</xdr:rowOff>
    </xdr:from>
    <xdr:to>
      <xdr:col>28</xdr:col>
      <xdr:colOff>266700</xdr:colOff>
      <xdr:row>2633</xdr:row>
      <xdr:rowOff>104775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28AB1680-3C6A-4FF8-8771-34D252D96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21</xdr:col>
      <xdr:colOff>0</xdr:colOff>
      <xdr:row>2636</xdr:row>
      <xdr:rowOff>0</xdr:rowOff>
    </xdr:from>
    <xdr:to>
      <xdr:col>28</xdr:col>
      <xdr:colOff>381000</xdr:colOff>
      <xdr:row>2654</xdr:row>
      <xdr:rowOff>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26D95053-A84C-40AB-B14F-FFA060C52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4</xdr:col>
      <xdr:colOff>438150</xdr:colOff>
      <xdr:row>2981</xdr:row>
      <xdr:rowOff>119062</xdr:rowOff>
    </xdr:from>
    <xdr:to>
      <xdr:col>22</xdr:col>
      <xdr:colOff>285750</xdr:colOff>
      <xdr:row>2997</xdr:row>
      <xdr:rowOff>119062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23BB693E-BCEE-4137-94D6-0BF9D8CF50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8</xdr:col>
      <xdr:colOff>180975</xdr:colOff>
      <xdr:row>2999</xdr:row>
      <xdr:rowOff>14287</xdr:rowOff>
    </xdr:from>
    <xdr:to>
      <xdr:col>16</xdr:col>
      <xdr:colOff>28575</xdr:colOff>
      <xdr:row>3017</xdr:row>
      <xdr:rowOff>14287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9299998A-C1E2-49C0-A723-16FBB34294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8</xdr:col>
      <xdr:colOff>357187</xdr:colOff>
      <xdr:row>2378</xdr:row>
      <xdr:rowOff>147637</xdr:rowOff>
    </xdr:from>
    <xdr:to>
      <xdr:col>16</xdr:col>
      <xdr:colOff>204787</xdr:colOff>
      <xdr:row>2396</xdr:row>
      <xdr:rowOff>147637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F9298D87-5458-40E8-B04E-100F3E243E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5</xdr:col>
      <xdr:colOff>0</xdr:colOff>
      <xdr:row>2753</xdr:row>
      <xdr:rowOff>0</xdr:rowOff>
    </xdr:from>
    <xdr:to>
      <xdr:col>22</xdr:col>
      <xdr:colOff>381000</xdr:colOff>
      <xdr:row>2771</xdr:row>
      <xdr:rowOff>0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CA19ADFC-107F-4B7D-ADEF-93A894CC10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3</xdr:col>
      <xdr:colOff>104775</xdr:colOff>
      <xdr:row>2754</xdr:row>
      <xdr:rowOff>85725</xdr:rowOff>
    </xdr:from>
    <xdr:to>
      <xdr:col>30</xdr:col>
      <xdr:colOff>485775</xdr:colOff>
      <xdr:row>2772</xdr:row>
      <xdr:rowOff>85725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475DBD7C-05E5-4E14-AE21-1FD72F58E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6</xdr:col>
      <xdr:colOff>295275</xdr:colOff>
      <xdr:row>2259</xdr:row>
      <xdr:rowOff>147637</xdr:rowOff>
    </xdr:from>
    <xdr:to>
      <xdr:col>24</xdr:col>
      <xdr:colOff>142875</xdr:colOff>
      <xdr:row>2277</xdr:row>
      <xdr:rowOff>147637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E0BF21AA-7157-47DB-8619-D77F404DDA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4</xdr:col>
      <xdr:colOff>290512</xdr:colOff>
      <xdr:row>1622</xdr:row>
      <xdr:rowOff>23812</xdr:rowOff>
    </xdr:from>
    <xdr:to>
      <xdr:col>32</xdr:col>
      <xdr:colOff>138112</xdr:colOff>
      <xdr:row>1640</xdr:row>
      <xdr:rowOff>23812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AEE0AFEE-3E02-41C3-891D-4366A14C58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4</xdr:col>
      <xdr:colOff>228600</xdr:colOff>
      <xdr:row>1767</xdr:row>
      <xdr:rowOff>23812</xdr:rowOff>
    </xdr:from>
    <xdr:to>
      <xdr:col>22</xdr:col>
      <xdr:colOff>76200</xdr:colOff>
      <xdr:row>1785</xdr:row>
      <xdr:rowOff>23812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23CAD09B-868F-4958-98C2-AFB569FA8F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3</xdr:col>
      <xdr:colOff>0</xdr:colOff>
      <xdr:row>1767</xdr:row>
      <xdr:rowOff>23812</xdr:rowOff>
    </xdr:from>
    <xdr:to>
      <xdr:col>30</xdr:col>
      <xdr:colOff>381000</xdr:colOff>
      <xdr:row>1785</xdr:row>
      <xdr:rowOff>23812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F477C057-48FF-4298-ABBD-69B0335B81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35</xdr:col>
      <xdr:colOff>0</xdr:colOff>
      <xdr:row>2220</xdr:row>
      <xdr:rowOff>0</xdr:rowOff>
    </xdr:from>
    <xdr:to>
      <xdr:col>42</xdr:col>
      <xdr:colOff>381000</xdr:colOff>
      <xdr:row>2238</xdr:row>
      <xdr:rowOff>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02736F07-C538-46BC-9CB1-74D02ACC4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9</xdr:col>
      <xdr:colOff>409575</xdr:colOff>
      <xdr:row>2301</xdr:row>
      <xdr:rowOff>28575</xdr:rowOff>
    </xdr:from>
    <xdr:to>
      <xdr:col>27</xdr:col>
      <xdr:colOff>257175</xdr:colOff>
      <xdr:row>2317</xdr:row>
      <xdr:rowOff>28575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63A65886-3F62-45FA-A1C5-B334CE621A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2</xdr:col>
      <xdr:colOff>219075</xdr:colOff>
      <xdr:row>2320</xdr:row>
      <xdr:rowOff>104774</xdr:rowOff>
    </xdr:from>
    <xdr:to>
      <xdr:col>17</xdr:col>
      <xdr:colOff>209550</xdr:colOff>
      <xdr:row>2337</xdr:row>
      <xdr:rowOff>42861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19C0CCF4-3F32-467D-A807-52EE9E97AC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8</xdr:col>
      <xdr:colOff>114300</xdr:colOff>
      <xdr:row>2320</xdr:row>
      <xdr:rowOff>142875</xdr:rowOff>
    </xdr:from>
    <xdr:to>
      <xdr:col>23</xdr:col>
      <xdr:colOff>190500</xdr:colOff>
      <xdr:row>2338</xdr:row>
      <xdr:rowOff>142875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402074DA-0E89-4D5E-A8F3-3A58AECB92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3</xdr:col>
      <xdr:colOff>76200</xdr:colOff>
      <xdr:row>2319</xdr:row>
      <xdr:rowOff>119062</xdr:rowOff>
    </xdr:from>
    <xdr:to>
      <xdr:col>28</xdr:col>
      <xdr:colOff>152400</xdr:colOff>
      <xdr:row>2337</xdr:row>
      <xdr:rowOff>119062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FD33F2ED-2ABE-41DF-BBFE-917EFEEE20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10</xdr:col>
      <xdr:colOff>247650</xdr:colOff>
      <xdr:row>1941</xdr:row>
      <xdr:rowOff>190500</xdr:rowOff>
    </xdr:from>
    <xdr:to>
      <xdr:col>18</xdr:col>
      <xdr:colOff>9525</xdr:colOff>
      <xdr:row>1959</xdr:row>
      <xdr:rowOff>19050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52A55AAD-7C62-4677-A75C-81B7A8A5C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10</xdr:col>
      <xdr:colOff>200025</xdr:colOff>
      <xdr:row>2301</xdr:row>
      <xdr:rowOff>14287</xdr:rowOff>
    </xdr:from>
    <xdr:to>
      <xdr:col>17</xdr:col>
      <xdr:colOff>495300</xdr:colOff>
      <xdr:row>2317</xdr:row>
      <xdr:rowOff>14287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1A1E7EB7-DA70-49C7-B8B4-F4156C907B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11</xdr:col>
      <xdr:colOff>361950</xdr:colOff>
      <xdr:row>1864</xdr:row>
      <xdr:rowOff>242887</xdr:rowOff>
    </xdr:from>
    <xdr:to>
      <xdr:col>19</xdr:col>
      <xdr:colOff>123825</xdr:colOff>
      <xdr:row>1880</xdr:row>
      <xdr:rowOff>128587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07709F37-EBC0-47AF-954A-58E02F9770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1</xdr:col>
      <xdr:colOff>233362</xdr:colOff>
      <xdr:row>1519</xdr:row>
      <xdr:rowOff>128587</xdr:rowOff>
    </xdr:from>
    <xdr:to>
      <xdr:col>18</xdr:col>
      <xdr:colOff>528637</xdr:colOff>
      <xdr:row>1537</xdr:row>
      <xdr:rowOff>128587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F343AA5A-3007-46B5-9D3D-06A49E1A34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9</xdr:col>
      <xdr:colOff>133350</xdr:colOff>
      <xdr:row>1508</xdr:row>
      <xdr:rowOff>114300</xdr:rowOff>
    </xdr:from>
    <xdr:to>
      <xdr:col>26</xdr:col>
      <xdr:colOff>514350</xdr:colOff>
      <xdr:row>1526</xdr:row>
      <xdr:rowOff>114300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1C29B6D9-8C58-4A06-9143-981CEF5911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6</xdr:col>
      <xdr:colOff>0</xdr:colOff>
      <xdr:row>1601</xdr:row>
      <xdr:rowOff>0</xdr:rowOff>
    </xdr:from>
    <xdr:to>
      <xdr:col>13</xdr:col>
      <xdr:colOff>381000</xdr:colOff>
      <xdr:row>1619</xdr:row>
      <xdr:rowOff>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7239614D-0122-4FD1-8465-12EC707781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33</xdr:col>
      <xdr:colOff>38100</xdr:colOff>
      <xdr:row>1675</xdr:row>
      <xdr:rowOff>23812</xdr:rowOff>
    </xdr:from>
    <xdr:to>
      <xdr:col>40</xdr:col>
      <xdr:colOff>419100</xdr:colOff>
      <xdr:row>1693</xdr:row>
      <xdr:rowOff>23812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9BA55CA6-0F25-4822-85D9-D4444CA65D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2</xdr:col>
      <xdr:colOff>33337</xdr:colOff>
      <xdr:row>1397</xdr:row>
      <xdr:rowOff>57149</xdr:rowOff>
    </xdr:from>
    <xdr:to>
      <xdr:col>19</xdr:col>
      <xdr:colOff>328612</xdr:colOff>
      <xdr:row>1415</xdr:row>
      <xdr:rowOff>57149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7DD58793-62CA-48F9-A882-18790BEF69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0</xdr:col>
      <xdr:colOff>142875</xdr:colOff>
      <xdr:row>1397</xdr:row>
      <xdr:rowOff>57150</xdr:rowOff>
    </xdr:from>
    <xdr:to>
      <xdr:col>27</xdr:col>
      <xdr:colOff>523875</xdr:colOff>
      <xdr:row>1415</xdr:row>
      <xdr:rowOff>57150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8BE640FF-F2E5-4A22-B1DF-1A9D93FB51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9</xdr:col>
      <xdr:colOff>242887</xdr:colOff>
      <xdr:row>1419</xdr:row>
      <xdr:rowOff>71437</xdr:rowOff>
    </xdr:from>
    <xdr:to>
      <xdr:col>14</xdr:col>
      <xdr:colOff>233362</xdr:colOff>
      <xdr:row>1437</xdr:row>
      <xdr:rowOff>71437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DB3ADCCC-AA6F-4616-BAF2-82A22A775D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4</xdr:col>
      <xdr:colOff>438150</xdr:colOff>
      <xdr:row>1419</xdr:row>
      <xdr:rowOff>66675</xdr:rowOff>
    </xdr:from>
    <xdr:to>
      <xdr:col>19</xdr:col>
      <xdr:colOff>514350</xdr:colOff>
      <xdr:row>1437</xdr:row>
      <xdr:rowOff>66675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A0D585E9-BEB3-40F6-9DCF-864706651F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0</xdr:col>
      <xdr:colOff>0</xdr:colOff>
      <xdr:row>1419</xdr:row>
      <xdr:rowOff>0</xdr:rowOff>
    </xdr:from>
    <xdr:to>
      <xdr:col>25</xdr:col>
      <xdr:colOff>76200</xdr:colOff>
      <xdr:row>1437</xdr:row>
      <xdr:rowOff>0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7C59310D-5A64-403F-9121-59D271CB57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18</xdr:col>
      <xdr:colOff>0</xdr:colOff>
      <xdr:row>2189</xdr:row>
      <xdr:rowOff>9525</xdr:rowOff>
    </xdr:from>
    <xdr:to>
      <xdr:col>28</xdr:col>
      <xdr:colOff>152400</xdr:colOff>
      <xdr:row>2205</xdr:row>
      <xdr:rowOff>9525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826E21D5-CF89-4248-AFE8-2340CAA8F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56</xdr:col>
      <xdr:colOff>171450</xdr:colOff>
      <xdr:row>2189</xdr:row>
      <xdr:rowOff>138112</xdr:rowOff>
    </xdr:from>
    <xdr:to>
      <xdr:col>64</xdr:col>
      <xdr:colOff>19050</xdr:colOff>
      <xdr:row>2205</xdr:row>
      <xdr:rowOff>138112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3A83DD58-39CA-4A4E-BE98-5B4C6112D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65</xdr:col>
      <xdr:colOff>9525</xdr:colOff>
      <xdr:row>2191</xdr:row>
      <xdr:rowOff>38100</xdr:rowOff>
    </xdr:from>
    <xdr:to>
      <xdr:col>72</xdr:col>
      <xdr:colOff>390525</xdr:colOff>
      <xdr:row>2220</xdr:row>
      <xdr:rowOff>3810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60E4C209-5EE1-4E81-A9B4-B8176CFA1E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45</xdr:col>
      <xdr:colOff>485775</xdr:colOff>
      <xdr:row>2189</xdr:row>
      <xdr:rowOff>114300</xdr:rowOff>
    </xdr:from>
    <xdr:to>
      <xdr:col>53</xdr:col>
      <xdr:colOff>333375</xdr:colOff>
      <xdr:row>2205</xdr:row>
      <xdr:rowOff>11430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25476D0C-A7CB-4BB0-95F2-650AEE5AAD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40</xdr:col>
      <xdr:colOff>419100</xdr:colOff>
      <xdr:row>2189</xdr:row>
      <xdr:rowOff>38100</xdr:rowOff>
    </xdr:from>
    <xdr:to>
      <xdr:col>45</xdr:col>
      <xdr:colOff>495300</xdr:colOff>
      <xdr:row>2205</xdr:row>
      <xdr:rowOff>3810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8603F06B-8739-4FF4-802B-970AA0C08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8</xdr:col>
      <xdr:colOff>457200</xdr:colOff>
      <xdr:row>2189</xdr:row>
      <xdr:rowOff>0</xdr:rowOff>
    </xdr:from>
    <xdr:to>
      <xdr:col>34</xdr:col>
      <xdr:colOff>0</xdr:colOff>
      <xdr:row>2205</xdr:row>
      <xdr:rowOff>0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E610D095-439A-45C2-876D-2910E66F1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34</xdr:col>
      <xdr:colOff>457200</xdr:colOff>
      <xdr:row>2189</xdr:row>
      <xdr:rowOff>0</xdr:rowOff>
    </xdr:from>
    <xdr:to>
      <xdr:col>40</xdr:col>
      <xdr:colOff>0</xdr:colOff>
      <xdr:row>2205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C99ECF30-5AE5-4A12-85F0-BC70726C6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9</xdr:col>
      <xdr:colOff>323850</xdr:colOff>
      <xdr:row>2188</xdr:row>
      <xdr:rowOff>104775</xdr:rowOff>
    </xdr:from>
    <xdr:to>
      <xdr:col>17</xdr:col>
      <xdr:colOff>85725</xdr:colOff>
      <xdr:row>2204</xdr:row>
      <xdr:rowOff>104775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2AB6018B-8647-4E52-AF46-C7F083FD0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9</xdr:col>
      <xdr:colOff>0</xdr:colOff>
      <xdr:row>2219</xdr:row>
      <xdr:rowOff>0</xdr:rowOff>
    </xdr:from>
    <xdr:to>
      <xdr:col>16</xdr:col>
      <xdr:colOff>295275</xdr:colOff>
      <xdr:row>2237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0DDF817D-1671-4969-A0A3-A723B1236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8</xdr:col>
      <xdr:colOff>171450</xdr:colOff>
      <xdr:row>2219</xdr:row>
      <xdr:rowOff>128587</xdr:rowOff>
    </xdr:from>
    <xdr:to>
      <xdr:col>26</xdr:col>
      <xdr:colOff>19050</xdr:colOff>
      <xdr:row>2237</xdr:row>
      <xdr:rowOff>128587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F2D77882-BAA0-400E-93FF-CC0EC0610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8</xdr:col>
      <xdr:colOff>333375</xdr:colOff>
      <xdr:row>1113</xdr:row>
      <xdr:rowOff>119062</xdr:rowOff>
    </xdr:from>
    <xdr:to>
      <xdr:col>16</xdr:col>
      <xdr:colOff>95250</xdr:colOff>
      <xdr:row>1131</xdr:row>
      <xdr:rowOff>119062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42CBD5CF-1F1C-4520-A9BE-A437088039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24</xdr:col>
      <xdr:colOff>33337</xdr:colOff>
      <xdr:row>1116</xdr:row>
      <xdr:rowOff>147637</xdr:rowOff>
    </xdr:from>
    <xdr:to>
      <xdr:col>31</xdr:col>
      <xdr:colOff>414337</xdr:colOff>
      <xdr:row>1134</xdr:row>
      <xdr:rowOff>147637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A6AF6DFD-2A70-410D-B013-04281AA78C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0</xdr:col>
      <xdr:colOff>438150</xdr:colOff>
      <xdr:row>1128</xdr:row>
      <xdr:rowOff>61912</xdr:rowOff>
    </xdr:from>
    <xdr:to>
      <xdr:col>18</xdr:col>
      <xdr:colOff>200025</xdr:colOff>
      <xdr:row>1145</xdr:row>
      <xdr:rowOff>61912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1BFBFBCD-69B2-4210-A117-CCAAB20243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19</xdr:col>
      <xdr:colOff>228600</xdr:colOff>
      <xdr:row>1130</xdr:row>
      <xdr:rowOff>19050</xdr:rowOff>
    </xdr:from>
    <xdr:to>
      <xdr:col>27</xdr:col>
      <xdr:colOff>76200</xdr:colOff>
      <xdr:row>1147</xdr:row>
      <xdr:rowOff>19050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7C953C2F-DCBF-4697-AFF5-BC735D519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4</xdr:col>
      <xdr:colOff>476250</xdr:colOff>
      <xdr:row>1234</xdr:row>
      <xdr:rowOff>100012</xdr:rowOff>
    </xdr:from>
    <xdr:to>
      <xdr:col>15</xdr:col>
      <xdr:colOff>9525</xdr:colOff>
      <xdr:row>1252</xdr:row>
      <xdr:rowOff>100012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D7E9ADD3-C23F-4DFF-992B-DC906A34C5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6</xdr:col>
      <xdr:colOff>9524</xdr:colOff>
      <xdr:row>1234</xdr:row>
      <xdr:rowOff>42862</xdr:rowOff>
    </xdr:from>
    <xdr:to>
      <xdr:col>23</xdr:col>
      <xdr:colOff>390524</xdr:colOff>
      <xdr:row>1252</xdr:row>
      <xdr:rowOff>42862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DE378CA4-286E-48B6-83F3-26E4DD1EC8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4</xdr:col>
      <xdr:colOff>419100</xdr:colOff>
      <xdr:row>1089</xdr:row>
      <xdr:rowOff>128587</xdr:rowOff>
    </xdr:from>
    <xdr:to>
      <xdr:col>12</xdr:col>
      <xdr:colOff>266700</xdr:colOff>
      <xdr:row>1107</xdr:row>
      <xdr:rowOff>128587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F6A563D3-422E-4799-99FB-F60AC7D600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2</xdr:col>
      <xdr:colOff>514350</xdr:colOff>
      <xdr:row>1091</xdr:row>
      <xdr:rowOff>38100</xdr:rowOff>
    </xdr:from>
    <xdr:to>
      <xdr:col>20</xdr:col>
      <xdr:colOff>276225</xdr:colOff>
      <xdr:row>1109</xdr:row>
      <xdr:rowOff>38100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3B7B2117-B477-4C40-AA4B-D8F8791F6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6</xdr:col>
      <xdr:colOff>0</xdr:colOff>
      <xdr:row>1116</xdr:row>
      <xdr:rowOff>61912</xdr:rowOff>
    </xdr:from>
    <xdr:to>
      <xdr:col>23</xdr:col>
      <xdr:colOff>381000</xdr:colOff>
      <xdr:row>1134</xdr:row>
      <xdr:rowOff>61912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8420C8BB-0624-456C-9322-A4ECCFD7D7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13</xdr:col>
      <xdr:colOff>361950</xdr:colOff>
      <xdr:row>1373</xdr:row>
      <xdr:rowOff>52387</xdr:rowOff>
    </xdr:from>
    <xdr:to>
      <xdr:col>22</xdr:col>
      <xdr:colOff>47625</xdr:colOff>
      <xdr:row>1391</xdr:row>
      <xdr:rowOff>52387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6BABD498-33E3-40FE-A129-B3A2F60F1F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7</xdr:col>
      <xdr:colOff>381000</xdr:colOff>
      <xdr:row>1485</xdr:row>
      <xdr:rowOff>138112</xdr:rowOff>
    </xdr:from>
    <xdr:to>
      <xdr:col>15</xdr:col>
      <xdr:colOff>142875</xdr:colOff>
      <xdr:row>1503</xdr:row>
      <xdr:rowOff>138112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BDEF96F5-6C4B-4AA5-90AA-B59E7F364AD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6</xdr:col>
      <xdr:colOff>0</xdr:colOff>
      <xdr:row>1486</xdr:row>
      <xdr:rowOff>0</xdr:rowOff>
    </xdr:from>
    <xdr:to>
      <xdr:col>23</xdr:col>
      <xdr:colOff>381000</xdr:colOff>
      <xdr:row>1504</xdr:row>
      <xdr:rowOff>0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F835172C-F026-4F56-A373-A94B97A27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10</xdr:col>
      <xdr:colOff>238125</xdr:colOff>
      <xdr:row>1466</xdr:row>
      <xdr:rowOff>138112</xdr:rowOff>
    </xdr:from>
    <xdr:to>
      <xdr:col>18</xdr:col>
      <xdr:colOff>0</xdr:colOff>
      <xdr:row>1484</xdr:row>
      <xdr:rowOff>138112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D6A44C9F-D824-46E5-B673-0D46A58F0C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8</xdr:col>
      <xdr:colOff>438150</xdr:colOff>
      <xdr:row>1471</xdr:row>
      <xdr:rowOff>95250</xdr:rowOff>
    </xdr:from>
    <xdr:to>
      <xdr:col>26</xdr:col>
      <xdr:colOff>285750</xdr:colOff>
      <xdr:row>1489</xdr:row>
      <xdr:rowOff>95250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3647FC2D-39F0-4C9B-97FE-A2ABE38297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5</xdr:col>
      <xdr:colOff>95250</xdr:colOff>
      <xdr:row>1232</xdr:row>
      <xdr:rowOff>147637</xdr:rowOff>
    </xdr:from>
    <xdr:to>
      <xdr:col>32</xdr:col>
      <xdr:colOff>476250</xdr:colOff>
      <xdr:row>1250</xdr:row>
      <xdr:rowOff>147637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33D3EB17-32ED-480C-B2E7-D87186244A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8</xdr:col>
      <xdr:colOff>381000</xdr:colOff>
      <xdr:row>1502</xdr:row>
      <xdr:rowOff>71437</xdr:rowOff>
    </xdr:from>
    <xdr:to>
      <xdr:col>16</xdr:col>
      <xdr:colOff>142875</xdr:colOff>
      <xdr:row>1520</xdr:row>
      <xdr:rowOff>71437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DC2204B4-538A-4CC8-8D85-77F45A7AEF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11</xdr:col>
      <xdr:colOff>428625</xdr:colOff>
      <xdr:row>1540</xdr:row>
      <xdr:rowOff>100012</xdr:rowOff>
    </xdr:from>
    <xdr:to>
      <xdr:col>19</xdr:col>
      <xdr:colOff>190500</xdr:colOff>
      <xdr:row>1558</xdr:row>
      <xdr:rowOff>100012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A05CC28C-1C00-4565-BEBB-D2B388962A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9</xdr:col>
      <xdr:colOff>276225</xdr:colOff>
      <xdr:row>1560</xdr:row>
      <xdr:rowOff>23812</xdr:rowOff>
    </xdr:from>
    <xdr:to>
      <xdr:col>17</xdr:col>
      <xdr:colOff>38100</xdr:colOff>
      <xdr:row>1578</xdr:row>
      <xdr:rowOff>23812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BA951C27-B136-4650-ADF8-DAAA94C821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8</xdr:col>
      <xdr:colOff>0</xdr:colOff>
      <xdr:row>1560</xdr:row>
      <xdr:rowOff>0</xdr:rowOff>
    </xdr:from>
    <xdr:to>
      <xdr:col>25</xdr:col>
      <xdr:colOff>381000</xdr:colOff>
      <xdr:row>1578</xdr:row>
      <xdr:rowOff>0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5587693A-7D45-4C7B-8323-9AC9CBA43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21</xdr:col>
      <xdr:colOff>0</xdr:colOff>
      <xdr:row>1540</xdr:row>
      <xdr:rowOff>0</xdr:rowOff>
    </xdr:from>
    <xdr:to>
      <xdr:col>28</xdr:col>
      <xdr:colOff>381000</xdr:colOff>
      <xdr:row>1558</xdr:row>
      <xdr:rowOff>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F099F42A-2CC0-4ADB-A5F0-EDB1B6C9C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8</xdr:col>
      <xdr:colOff>19050</xdr:colOff>
      <xdr:row>2045</xdr:row>
      <xdr:rowOff>80962</xdr:rowOff>
    </xdr:from>
    <xdr:to>
      <xdr:col>15</xdr:col>
      <xdr:colOff>314325</xdr:colOff>
      <xdr:row>2063</xdr:row>
      <xdr:rowOff>80962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8CDE2699-4ACC-4262-AB00-45CB96AE1A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16</xdr:col>
      <xdr:colOff>438150</xdr:colOff>
      <xdr:row>2046</xdr:row>
      <xdr:rowOff>100012</xdr:rowOff>
    </xdr:from>
    <xdr:to>
      <xdr:col>24</xdr:col>
      <xdr:colOff>285750</xdr:colOff>
      <xdr:row>2064</xdr:row>
      <xdr:rowOff>100012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802B490E-CC65-48E2-9292-A179909649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5</xdr:col>
      <xdr:colOff>0</xdr:colOff>
      <xdr:row>2260</xdr:row>
      <xdr:rowOff>0</xdr:rowOff>
    </xdr:from>
    <xdr:to>
      <xdr:col>32</xdr:col>
      <xdr:colOff>381000</xdr:colOff>
      <xdr:row>2278</xdr:row>
      <xdr:rowOff>0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6A16E7F8-3D13-4212-800E-3673D435E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45</xdr:col>
      <xdr:colOff>0</xdr:colOff>
      <xdr:row>2221</xdr:row>
      <xdr:rowOff>0</xdr:rowOff>
    </xdr:from>
    <xdr:to>
      <xdr:col>52</xdr:col>
      <xdr:colOff>381000</xdr:colOff>
      <xdr:row>2239</xdr:row>
      <xdr:rowOff>0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86BCCD9E-50B5-41D8-9AA2-3FA94AC619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4</xdr:col>
      <xdr:colOff>514350</xdr:colOff>
      <xdr:row>2046</xdr:row>
      <xdr:rowOff>47625</xdr:rowOff>
    </xdr:from>
    <xdr:to>
      <xdr:col>32</xdr:col>
      <xdr:colOff>361950</xdr:colOff>
      <xdr:row>2064</xdr:row>
      <xdr:rowOff>47625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70BFCED9-6D20-4677-BA38-43F5E6A4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0</xdr:col>
      <xdr:colOff>138112</xdr:colOff>
      <xdr:row>1781</xdr:row>
      <xdr:rowOff>119062</xdr:rowOff>
    </xdr:from>
    <xdr:to>
      <xdr:col>17</xdr:col>
      <xdr:colOff>433387</xdr:colOff>
      <xdr:row>1799</xdr:row>
      <xdr:rowOff>119062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F84058B1-4921-4585-8300-074B8DC127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19</xdr:col>
      <xdr:colOff>28575</xdr:colOff>
      <xdr:row>1783</xdr:row>
      <xdr:rowOff>90487</xdr:rowOff>
    </xdr:from>
    <xdr:to>
      <xdr:col>27</xdr:col>
      <xdr:colOff>333375</xdr:colOff>
      <xdr:row>1801</xdr:row>
      <xdr:rowOff>90487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74004667-3E0F-4639-8538-C89EC1A28D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8</xdr:col>
      <xdr:colOff>390525</xdr:colOff>
      <xdr:row>1829</xdr:row>
      <xdr:rowOff>33337</xdr:rowOff>
    </xdr:from>
    <xdr:to>
      <xdr:col>17</xdr:col>
      <xdr:colOff>76200</xdr:colOff>
      <xdr:row>1847</xdr:row>
      <xdr:rowOff>33337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9C74535B-67AE-42D4-A503-BE0B65D705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3</xdr:col>
      <xdr:colOff>581025</xdr:colOff>
      <xdr:row>1805</xdr:row>
      <xdr:rowOff>133350</xdr:rowOff>
    </xdr:from>
    <xdr:to>
      <xdr:col>21</xdr:col>
      <xdr:colOff>342900</xdr:colOff>
      <xdr:row>1823</xdr:row>
      <xdr:rowOff>133350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3A485DEC-CBB5-44B1-A96B-021217AC9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9</xdr:col>
      <xdr:colOff>0</xdr:colOff>
      <xdr:row>1807</xdr:row>
      <xdr:rowOff>0</xdr:rowOff>
    </xdr:from>
    <xdr:to>
      <xdr:col>36</xdr:col>
      <xdr:colOff>381000</xdr:colOff>
      <xdr:row>1825</xdr:row>
      <xdr:rowOff>0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C11960B8-A51D-45E1-8F68-A058C0BFCB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15</xdr:col>
      <xdr:colOff>66675</xdr:colOff>
      <xdr:row>2280</xdr:row>
      <xdr:rowOff>4762</xdr:rowOff>
    </xdr:from>
    <xdr:to>
      <xdr:col>22</xdr:col>
      <xdr:colOff>447675</xdr:colOff>
      <xdr:row>2298</xdr:row>
      <xdr:rowOff>4762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93EACC3F-DF9A-4E4B-B66A-9FF7E5F323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4</xdr:col>
      <xdr:colOff>314325</xdr:colOff>
      <xdr:row>2280</xdr:row>
      <xdr:rowOff>76200</xdr:rowOff>
    </xdr:from>
    <xdr:to>
      <xdr:col>32</xdr:col>
      <xdr:colOff>161925</xdr:colOff>
      <xdr:row>2297</xdr:row>
      <xdr:rowOff>4572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B77AD907-06F5-49CB-A43C-CA5F1FB45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5</xdr:col>
      <xdr:colOff>133350</xdr:colOff>
      <xdr:row>1673</xdr:row>
      <xdr:rowOff>147637</xdr:rowOff>
    </xdr:from>
    <xdr:to>
      <xdr:col>22</xdr:col>
      <xdr:colOff>514350</xdr:colOff>
      <xdr:row>1691</xdr:row>
      <xdr:rowOff>147637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23AE5B70-93F5-41E0-8B67-4069F93753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14</xdr:col>
      <xdr:colOff>47625</xdr:colOff>
      <xdr:row>1747</xdr:row>
      <xdr:rowOff>71437</xdr:rowOff>
    </xdr:from>
    <xdr:to>
      <xdr:col>21</xdr:col>
      <xdr:colOff>428625</xdr:colOff>
      <xdr:row>1765</xdr:row>
      <xdr:rowOff>71437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0FD7C2D3-DBD5-4849-A392-D1048660AA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3</xdr:col>
      <xdr:colOff>0</xdr:colOff>
      <xdr:row>1748</xdr:row>
      <xdr:rowOff>0</xdr:rowOff>
    </xdr:from>
    <xdr:to>
      <xdr:col>30</xdr:col>
      <xdr:colOff>381000</xdr:colOff>
      <xdr:row>1766</xdr:row>
      <xdr:rowOff>0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9162345A-5CB8-4401-B45A-06D51E00B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24</xdr:col>
      <xdr:colOff>285750</xdr:colOff>
      <xdr:row>1674</xdr:row>
      <xdr:rowOff>133349</xdr:rowOff>
    </xdr:from>
    <xdr:to>
      <xdr:col>32</xdr:col>
      <xdr:colOff>133350</xdr:colOff>
      <xdr:row>1691</xdr:row>
      <xdr:rowOff>123824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213FBD5B-8BAE-4239-BE7E-9FE4784C84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16</xdr:col>
      <xdr:colOff>9525</xdr:colOff>
      <xdr:row>1689</xdr:row>
      <xdr:rowOff>90487</xdr:rowOff>
    </xdr:from>
    <xdr:to>
      <xdr:col>26</xdr:col>
      <xdr:colOff>161925</xdr:colOff>
      <xdr:row>1707</xdr:row>
      <xdr:rowOff>90487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17F87E46-24B5-426B-89E3-14D83755BA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8</xdr:col>
      <xdr:colOff>276225</xdr:colOff>
      <xdr:row>1711</xdr:row>
      <xdr:rowOff>33337</xdr:rowOff>
    </xdr:from>
    <xdr:to>
      <xdr:col>16</xdr:col>
      <xdr:colOff>38100</xdr:colOff>
      <xdr:row>1729</xdr:row>
      <xdr:rowOff>33337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131CFCAA-CC52-4461-BFA7-EC7122F2F4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8</xdr:col>
      <xdr:colOff>0</xdr:colOff>
      <xdr:row>1715</xdr:row>
      <xdr:rowOff>0</xdr:rowOff>
    </xdr:from>
    <xdr:to>
      <xdr:col>25</xdr:col>
      <xdr:colOff>381000</xdr:colOff>
      <xdr:row>1733</xdr:row>
      <xdr:rowOff>0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AC817299-0C1B-4918-B77E-487DCD33D6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33</xdr:col>
      <xdr:colOff>0</xdr:colOff>
      <xdr:row>1233</xdr:row>
      <xdr:rowOff>0</xdr:rowOff>
    </xdr:from>
    <xdr:to>
      <xdr:col>40</xdr:col>
      <xdr:colOff>381000</xdr:colOff>
      <xdr:row>1251</xdr:row>
      <xdr:rowOff>0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DF5949FD-629A-4543-952E-44AA0EAE0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5</xdr:col>
      <xdr:colOff>9525</xdr:colOff>
      <xdr:row>2793</xdr:row>
      <xdr:rowOff>76200</xdr:rowOff>
    </xdr:from>
    <xdr:to>
      <xdr:col>22</xdr:col>
      <xdr:colOff>390525</xdr:colOff>
      <xdr:row>2811</xdr:row>
      <xdr:rowOff>76200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C110C462-679F-4759-AE9E-7B7C6A3316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23</xdr:col>
      <xdr:colOff>9525</xdr:colOff>
      <xdr:row>2795</xdr:row>
      <xdr:rowOff>128587</xdr:rowOff>
    </xdr:from>
    <xdr:to>
      <xdr:col>30</xdr:col>
      <xdr:colOff>390525</xdr:colOff>
      <xdr:row>2813</xdr:row>
      <xdr:rowOff>128587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03C5A7FD-EFB7-41DB-8882-A720F9259E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14</xdr:col>
      <xdr:colOff>447675</xdr:colOff>
      <xdr:row>2941</xdr:row>
      <xdr:rowOff>100012</xdr:rowOff>
    </xdr:from>
    <xdr:to>
      <xdr:col>22</xdr:col>
      <xdr:colOff>295275</xdr:colOff>
      <xdr:row>2959</xdr:row>
      <xdr:rowOff>100012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A5929356-4804-43CC-80BD-FC0EC2936C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4</xdr:col>
      <xdr:colOff>0</xdr:colOff>
      <xdr:row>2942</xdr:row>
      <xdr:rowOff>0</xdr:rowOff>
    </xdr:from>
    <xdr:to>
      <xdr:col>31</xdr:col>
      <xdr:colOff>381000</xdr:colOff>
      <xdr:row>2960</xdr:row>
      <xdr:rowOff>0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F827E869-F06A-4794-B010-207504AC0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9</xdr:col>
      <xdr:colOff>28575</xdr:colOff>
      <xdr:row>2433</xdr:row>
      <xdr:rowOff>14287</xdr:rowOff>
    </xdr:from>
    <xdr:to>
      <xdr:col>16</xdr:col>
      <xdr:colOff>323850</xdr:colOff>
      <xdr:row>2451</xdr:row>
      <xdr:rowOff>14287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F805E36C-77E9-4029-AB1E-68ACA52CB1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0</xdr:col>
      <xdr:colOff>33337</xdr:colOff>
      <xdr:row>1146</xdr:row>
      <xdr:rowOff>33337</xdr:rowOff>
    </xdr:from>
    <xdr:to>
      <xdr:col>27</xdr:col>
      <xdr:colOff>328612</xdr:colOff>
      <xdr:row>1164</xdr:row>
      <xdr:rowOff>33337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52C4B51D-0A22-4A10-A604-3961551108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9</xdr:col>
      <xdr:colOff>333375</xdr:colOff>
      <xdr:row>1146</xdr:row>
      <xdr:rowOff>142875</xdr:rowOff>
    </xdr:from>
    <xdr:to>
      <xdr:col>37</xdr:col>
      <xdr:colOff>180975</xdr:colOff>
      <xdr:row>1164</xdr:row>
      <xdr:rowOff>142875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C83837A2-AAE3-4579-B67E-4DED2C05B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0</xdr:col>
      <xdr:colOff>381000</xdr:colOff>
      <xdr:row>1186</xdr:row>
      <xdr:rowOff>95250</xdr:rowOff>
    </xdr:from>
    <xdr:to>
      <xdr:col>20</xdr:col>
      <xdr:colOff>447675</xdr:colOff>
      <xdr:row>1204</xdr:row>
      <xdr:rowOff>95250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EEFA4BF2-FD0B-4331-A317-F9A67DD6E0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2</xdr:col>
      <xdr:colOff>228600</xdr:colOff>
      <xdr:row>1182</xdr:row>
      <xdr:rowOff>114300</xdr:rowOff>
    </xdr:from>
    <xdr:to>
      <xdr:col>32</xdr:col>
      <xdr:colOff>381000</xdr:colOff>
      <xdr:row>1200</xdr:row>
      <xdr:rowOff>11430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B41ADFA9-8DC2-4364-BD66-3C94F7920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0</xdr:col>
      <xdr:colOff>157162</xdr:colOff>
      <xdr:row>2237</xdr:row>
      <xdr:rowOff>14287</xdr:rowOff>
    </xdr:from>
    <xdr:to>
      <xdr:col>17</xdr:col>
      <xdr:colOff>452437</xdr:colOff>
      <xdr:row>2255</xdr:row>
      <xdr:rowOff>14287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65F27D7B-90CB-4872-AFD5-1B35989C76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7</xdr:col>
      <xdr:colOff>0</xdr:colOff>
      <xdr:row>1561</xdr:row>
      <xdr:rowOff>0</xdr:rowOff>
    </xdr:from>
    <xdr:to>
      <xdr:col>34</xdr:col>
      <xdr:colOff>381000</xdr:colOff>
      <xdr:row>1579</xdr:row>
      <xdr:rowOff>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57F57AAD-08F6-4954-A0AE-6EDEE0B45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7</xdr:col>
      <xdr:colOff>490537</xdr:colOff>
      <xdr:row>1641</xdr:row>
      <xdr:rowOff>128587</xdr:rowOff>
    </xdr:from>
    <xdr:to>
      <xdr:col>15</xdr:col>
      <xdr:colOff>252412</xdr:colOff>
      <xdr:row>1659</xdr:row>
      <xdr:rowOff>128587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53C49542-73EC-4A1C-B1EF-8E95CFC9667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5</xdr:col>
      <xdr:colOff>266700</xdr:colOff>
      <xdr:row>2205</xdr:row>
      <xdr:rowOff>61912</xdr:rowOff>
    </xdr:from>
    <xdr:to>
      <xdr:col>33</xdr:col>
      <xdr:colOff>114300</xdr:colOff>
      <xdr:row>2223</xdr:row>
      <xdr:rowOff>61912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4D74C2B8-1581-4B91-B37B-2DF81CC133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37</xdr:col>
      <xdr:colOff>485775</xdr:colOff>
      <xdr:row>1147</xdr:row>
      <xdr:rowOff>95250</xdr:rowOff>
    </xdr:from>
    <xdr:to>
      <xdr:col>45</xdr:col>
      <xdr:colOff>333375</xdr:colOff>
      <xdr:row>1165</xdr:row>
      <xdr:rowOff>95250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236427BE-7E34-417D-9834-399EE42F4F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38</xdr:col>
      <xdr:colOff>400050</xdr:colOff>
      <xdr:row>1187</xdr:row>
      <xdr:rowOff>19050</xdr:rowOff>
    </xdr:from>
    <xdr:to>
      <xdr:col>46</xdr:col>
      <xdr:colOff>247650</xdr:colOff>
      <xdr:row>1205</xdr:row>
      <xdr:rowOff>19050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CEFE9711-2E35-48F9-9191-22977C2BE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10</xdr:col>
      <xdr:colOff>128587</xdr:colOff>
      <xdr:row>3080</xdr:row>
      <xdr:rowOff>71437</xdr:rowOff>
    </xdr:from>
    <xdr:to>
      <xdr:col>17</xdr:col>
      <xdr:colOff>423862</xdr:colOff>
      <xdr:row>3102</xdr:row>
      <xdr:rowOff>90487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27B52D4D-56B0-4D94-9572-DD7377AD0B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4</xdr:col>
      <xdr:colOff>404812</xdr:colOff>
      <xdr:row>2836</xdr:row>
      <xdr:rowOff>0</xdr:rowOff>
    </xdr:from>
    <xdr:to>
      <xdr:col>22</xdr:col>
      <xdr:colOff>252412</xdr:colOff>
      <xdr:row>2854</xdr:row>
      <xdr:rowOff>0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B0422041-2F98-4F20-84C7-CC4734FBF1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7</xdr:col>
      <xdr:colOff>128587</xdr:colOff>
      <xdr:row>1717</xdr:row>
      <xdr:rowOff>23812</xdr:rowOff>
    </xdr:from>
    <xdr:to>
      <xdr:col>34</xdr:col>
      <xdr:colOff>509587</xdr:colOff>
      <xdr:row>1735</xdr:row>
      <xdr:rowOff>23812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F8BDEF19-3A21-40F1-B1DE-5DC7CC4EBB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33</xdr:col>
      <xdr:colOff>123825</xdr:colOff>
      <xdr:row>2280</xdr:row>
      <xdr:rowOff>85725</xdr:rowOff>
    </xdr:from>
    <xdr:to>
      <xdr:col>40</xdr:col>
      <xdr:colOff>504825</xdr:colOff>
      <xdr:row>2297</xdr:row>
      <xdr:rowOff>55245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95D32B95-3C77-47E4-A012-1B6AAEE13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20</xdr:col>
      <xdr:colOff>328612</xdr:colOff>
      <xdr:row>1830</xdr:row>
      <xdr:rowOff>128587</xdr:rowOff>
    </xdr:from>
    <xdr:to>
      <xdr:col>30</xdr:col>
      <xdr:colOff>481012</xdr:colOff>
      <xdr:row>1848</xdr:row>
      <xdr:rowOff>128587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CF1915CB-9083-4341-A06D-7CE45D800D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39</xdr:col>
      <xdr:colOff>371475</xdr:colOff>
      <xdr:row>3078</xdr:row>
      <xdr:rowOff>100012</xdr:rowOff>
    </xdr:from>
    <xdr:to>
      <xdr:col>47</xdr:col>
      <xdr:colOff>219075</xdr:colOff>
      <xdr:row>3100</xdr:row>
      <xdr:rowOff>119062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5766C645-0F41-4531-85E9-BD02BDDF1D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48</xdr:col>
      <xdr:colOff>95250</xdr:colOff>
      <xdr:row>3079</xdr:row>
      <xdr:rowOff>66675</xdr:rowOff>
    </xdr:from>
    <xdr:to>
      <xdr:col>55</xdr:col>
      <xdr:colOff>476250</xdr:colOff>
      <xdr:row>3101</xdr:row>
      <xdr:rowOff>85725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3C51037D-058C-49EA-840C-5E9253EE06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9</xdr:col>
      <xdr:colOff>514350</xdr:colOff>
      <xdr:row>3105</xdr:row>
      <xdr:rowOff>147637</xdr:rowOff>
    </xdr:from>
    <xdr:to>
      <xdr:col>17</xdr:col>
      <xdr:colOff>276225</xdr:colOff>
      <xdr:row>3121</xdr:row>
      <xdr:rowOff>147637</xdr:rowOff>
    </xdr:to>
    <xdr:graphicFrame macro="">
      <xdr:nvGraphicFramePr>
        <xdr:cNvPr id="173" name="Chart 172">
          <a:extLst>
            <a:ext uri="{FF2B5EF4-FFF2-40B4-BE49-F238E27FC236}">
              <a16:creationId xmlns:a16="http://schemas.microsoft.com/office/drawing/2014/main" id="{D8DEA6F4-506D-4F54-8B39-953B4D26BE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6</xdr:col>
      <xdr:colOff>328612</xdr:colOff>
      <xdr:row>2523</xdr:row>
      <xdr:rowOff>119062</xdr:rowOff>
    </xdr:from>
    <xdr:to>
      <xdr:col>14</xdr:col>
      <xdr:colOff>90487</xdr:colOff>
      <xdr:row>2541</xdr:row>
      <xdr:rowOff>119062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E782F421-54FB-49B7-921F-81CB261251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2</xdr:col>
      <xdr:colOff>295275</xdr:colOff>
      <xdr:row>2573</xdr:row>
      <xdr:rowOff>66675</xdr:rowOff>
    </xdr:from>
    <xdr:to>
      <xdr:col>30</xdr:col>
      <xdr:colOff>228600</xdr:colOff>
      <xdr:row>2591</xdr:row>
      <xdr:rowOff>66675</xdr:rowOff>
    </xdr:to>
    <xdr:graphicFrame macro="">
      <xdr:nvGraphicFramePr>
        <xdr:cNvPr id="174" name="Chart 173">
          <a:extLst>
            <a:ext uri="{FF2B5EF4-FFF2-40B4-BE49-F238E27FC236}">
              <a16:creationId xmlns:a16="http://schemas.microsoft.com/office/drawing/2014/main" id="{0C66E6CA-CE93-412F-B2CB-8F09A6B594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14</xdr:col>
      <xdr:colOff>247650</xdr:colOff>
      <xdr:row>2573</xdr:row>
      <xdr:rowOff>104775</xdr:rowOff>
    </xdr:from>
    <xdr:to>
      <xdr:col>22</xdr:col>
      <xdr:colOff>180975</xdr:colOff>
      <xdr:row>2591</xdr:row>
      <xdr:rowOff>104775</xdr:rowOff>
    </xdr:to>
    <xdr:graphicFrame macro="">
      <xdr:nvGraphicFramePr>
        <xdr:cNvPr id="175" name="Chart 174">
          <a:extLst>
            <a:ext uri="{FF2B5EF4-FFF2-40B4-BE49-F238E27FC236}">
              <a16:creationId xmlns:a16="http://schemas.microsoft.com/office/drawing/2014/main" id="{758670DC-DC48-4F67-87A0-9A768677F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10</xdr:col>
      <xdr:colOff>252412</xdr:colOff>
      <xdr:row>1145</xdr:row>
      <xdr:rowOff>100012</xdr:rowOff>
    </xdr:from>
    <xdr:to>
      <xdr:col>18</xdr:col>
      <xdr:colOff>100012</xdr:colOff>
      <xdr:row>1163</xdr:row>
      <xdr:rowOff>100012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A2F0FE64-2F45-4CBB-9D93-1461BA1ED6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14</xdr:col>
      <xdr:colOff>166687</xdr:colOff>
      <xdr:row>2875</xdr:row>
      <xdr:rowOff>100012</xdr:rowOff>
    </xdr:from>
    <xdr:to>
      <xdr:col>22</xdr:col>
      <xdr:colOff>14287</xdr:colOff>
      <xdr:row>2893</xdr:row>
      <xdr:rowOff>100012</xdr:rowOff>
    </xdr:to>
    <xdr:graphicFrame macro="">
      <xdr:nvGraphicFramePr>
        <xdr:cNvPr id="177" name="Chart 176">
          <a:extLst>
            <a:ext uri="{FF2B5EF4-FFF2-40B4-BE49-F238E27FC236}">
              <a16:creationId xmlns:a16="http://schemas.microsoft.com/office/drawing/2014/main" id="{1144551C-DCAF-471E-96A4-99C1AD8A7A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3</xdr:col>
      <xdr:colOff>0</xdr:colOff>
      <xdr:row>2876</xdr:row>
      <xdr:rowOff>0</xdr:rowOff>
    </xdr:from>
    <xdr:to>
      <xdr:col>30</xdr:col>
      <xdr:colOff>381000</xdr:colOff>
      <xdr:row>2894</xdr:row>
      <xdr:rowOff>0</xdr:rowOff>
    </xdr:to>
    <xdr:graphicFrame macro="">
      <xdr:nvGraphicFramePr>
        <xdr:cNvPr id="178" name="Chart 177">
          <a:extLst>
            <a:ext uri="{FF2B5EF4-FFF2-40B4-BE49-F238E27FC236}">
              <a16:creationId xmlns:a16="http://schemas.microsoft.com/office/drawing/2014/main" id="{E7B27F74-DE2E-4031-B444-FA67718B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14</xdr:col>
      <xdr:colOff>209550</xdr:colOff>
      <xdr:row>2895</xdr:row>
      <xdr:rowOff>23812</xdr:rowOff>
    </xdr:from>
    <xdr:to>
      <xdr:col>22</xdr:col>
      <xdr:colOff>57150</xdr:colOff>
      <xdr:row>2913</xdr:row>
      <xdr:rowOff>23812</xdr:rowOff>
    </xdr:to>
    <xdr:graphicFrame macro="">
      <xdr:nvGraphicFramePr>
        <xdr:cNvPr id="181" name="Chart 180">
          <a:extLst>
            <a:ext uri="{FF2B5EF4-FFF2-40B4-BE49-F238E27FC236}">
              <a16:creationId xmlns:a16="http://schemas.microsoft.com/office/drawing/2014/main" id="{7EF1B3ED-1774-4805-AFFD-D46A82CD70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2</xdr:col>
      <xdr:colOff>66675</xdr:colOff>
      <xdr:row>2895</xdr:row>
      <xdr:rowOff>66675</xdr:rowOff>
    </xdr:from>
    <xdr:to>
      <xdr:col>29</xdr:col>
      <xdr:colOff>447675</xdr:colOff>
      <xdr:row>2913</xdr:row>
      <xdr:rowOff>66675</xdr:rowOff>
    </xdr:to>
    <xdr:graphicFrame macro="">
      <xdr:nvGraphicFramePr>
        <xdr:cNvPr id="182" name="Chart 181">
          <a:extLst>
            <a:ext uri="{FF2B5EF4-FFF2-40B4-BE49-F238E27FC236}">
              <a16:creationId xmlns:a16="http://schemas.microsoft.com/office/drawing/2014/main" id="{C1FE568D-DE94-4F2E-B899-70772FD32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4</xdr:col>
      <xdr:colOff>242887</xdr:colOff>
      <xdr:row>2917</xdr:row>
      <xdr:rowOff>128587</xdr:rowOff>
    </xdr:from>
    <xdr:to>
      <xdr:col>22</xdr:col>
      <xdr:colOff>90487</xdr:colOff>
      <xdr:row>2935</xdr:row>
      <xdr:rowOff>128587</xdr:rowOff>
    </xdr:to>
    <xdr:graphicFrame macro="">
      <xdr:nvGraphicFramePr>
        <xdr:cNvPr id="183" name="Chart 182">
          <a:extLst>
            <a:ext uri="{FF2B5EF4-FFF2-40B4-BE49-F238E27FC236}">
              <a16:creationId xmlns:a16="http://schemas.microsoft.com/office/drawing/2014/main" id="{2D81EC10-55E6-4FBF-920C-229FD34567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22</xdr:col>
      <xdr:colOff>361950</xdr:colOff>
      <xdr:row>2917</xdr:row>
      <xdr:rowOff>133350</xdr:rowOff>
    </xdr:from>
    <xdr:to>
      <xdr:col>30</xdr:col>
      <xdr:colOff>209550</xdr:colOff>
      <xdr:row>2935</xdr:row>
      <xdr:rowOff>133350</xdr:rowOff>
    </xdr:to>
    <xdr:graphicFrame macro="">
      <xdr:nvGraphicFramePr>
        <xdr:cNvPr id="184" name="Chart 183">
          <a:extLst>
            <a:ext uri="{FF2B5EF4-FFF2-40B4-BE49-F238E27FC236}">
              <a16:creationId xmlns:a16="http://schemas.microsoft.com/office/drawing/2014/main" id="{60C306E2-9324-425F-9C5C-8A5A410AA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6</xdr:col>
      <xdr:colOff>0</xdr:colOff>
      <xdr:row>2891</xdr:row>
      <xdr:rowOff>0</xdr:rowOff>
    </xdr:from>
    <xdr:to>
      <xdr:col>13</xdr:col>
      <xdr:colOff>381000</xdr:colOff>
      <xdr:row>2909</xdr:row>
      <xdr:rowOff>0</xdr:rowOff>
    </xdr:to>
    <xdr:graphicFrame macro="">
      <xdr:nvGraphicFramePr>
        <xdr:cNvPr id="185" name="Chart 184">
          <a:extLst>
            <a:ext uri="{FF2B5EF4-FFF2-40B4-BE49-F238E27FC236}">
              <a16:creationId xmlns:a16="http://schemas.microsoft.com/office/drawing/2014/main" id="{66B1FE5A-1E3C-470D-9F6F-16C039889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6</xdr:col>
      <xdr:colOff>509587</xdr:colOff>
      <xdr:row>1256</xdr:row>
      <xdr:rowOff>4762</xdr:rowOff>
    </xdr:from>
    <xdr:to>
      <xdr:col>12</xdr:col>
      <xdr:colOff>52387</xdr:colOff>
      <xdr:row>1274</xdr:row>
      <xdr:rowOff>4762</xdr:rowOff>
    </xdr:to>
    <xdr:graphicFrame macro="">
      <xdr:nvGraphicFramePr>
        <xdr:cNvPr id="176" name="Chart 175">
          <a:extLst>
            <a:ext uri="{FF2B5EF4-FFF2-40B4-BE49-F238E27FC236}">
              <a16:creationId xmlns:a16="http://schemas.microsoft.com/office/drawing/2014/main" id="{B8DB64DD-4C15-46AE-864E-D07FA6B065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12</xdr:col>
      <xdr:colOff>161925</xdr:colOff>
      <xdr:row>1256</xdr:row>
      <xdr:rowOff>57150</xdr:rowOff>
    </xdr:from>
    <xdr:to>
      <xdr:col>17</xdr:col>
      <xdr:colOff>238125</xdr:colOff>
      <xdr:row>1274</xdr:row>
      <xdr:rowOff>57150</xdr:rowOff>
    </xdr:to>
    <xdr:graphicFrame macro="">
      <xdr:nvGraphicFramePr>
        <xdr:cNvPr id="188" name="Chart 187">
          <a:extLst>
            <a:ext uri="{FF2B5EF4-FFF2-40B4-BE49-F238E27FC236}">
              <a16:creationId xmlns:a16="http://schemas.microsoft.com/office/drawing/2014/main" id="{EF642BC8-B4A4-420C-9063-6B3EAED69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18</xdr:col>
      <xdr:colOff>0</xdr:colOff>
      <xdr:row>1257</xdr:row>
      <xdr:rowOff>47625</xdr:rowOff>
    </xdr:from>
    <xdr:to>
      <xdr:col>24</xdr:col>
      <xdr:colOff>457200</xdr:colOff>
      <xdr:row>1275</xdr:row>
      <xdr:rowOff>47625</xdr:rowOff>
    </xdr:to>
    <xdr:graphicFrame macro="">
      <xdr:nvGraphicFramePr>
        <xdr:cNvPr id="189" name="Chart 188">
          <a:extLst>
            <a:ext uri="{FF2B5EF4-FFF2-40B4-BE49-F238E27FC236}">
              <a16:creationId xmlns:a16="http://schemas.microsoft.com/office/drawing/2014/main" id="{D6840206-3FCA-47BD-B80E-B1D842A44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6</xdr:col>
      <xdr:colOff>371475</xdr:colOff>
      <xdr:row>1277</xdr:row>
      <xdr:rowOff>100012</xdr:rowOff>
    </xdr:from>
    <xdr:to>
      <xdr:col>14</xdr:col>
      <xdr:colOff>219075</xdr:colOff>
      <xdr:row>1294</xdr:row>
      <xdr:rowOff>100012</xdr:rowOff>
    </xdr:to>
    <xdr:graphicFrame macro="">
      <xdr:nvGraphicFramePr>
        <xdr:cNvPr id="179" name="Chart 178">
          <a:extLst>
            <a:ext uri="{FF2B5EF4-FFF2-40B4-BE49-F238E27FC236}">
              <a16:creationId xmlns:a16="http://schemas.microsoft.com/office/drawing/2014/main" id="{625A71EA-BD58-44D2-B35E-FDE015690F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5</xdr:col>
      <xdr:colOff>133350</xdr:colOff>
      <xdr:row>1277</xdr:row>
      <xdr:rowOff>104775</xdr:rowOff>
    </xdr:from>
    <xdr:to>
      <xdr:col>22</xdr:col>
      <xdr:colOff>514350</xdr:colOff>
      <xdr:row>1294</xdr:row>
      <xdr:rowOff>104775</xdr:rowOff>
    </xdr:to>
    <xdr:graphicFrame macro="">
      <xdr:nvGraphicFramePr>
        <xdr:cNvPr id="190" name="Chart 189">
          <a:extLst>
            <a:ext uri="{FF2B5EF4-FFF2-40B4-BE49-F238E27FC236}">
              <a16:creationId xmlns:a16="http://schemas.microsoft.com/office/drawing/2014/main" id="{F3F11060-9A81-44DA-84F2-5E2B89668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9</xdr:col>
      <xdr:colOff>142875</xdr:colOff>
      <xdr:row>1341</xdr:row>
      <xdr:rowOff>109537</xdr:rowOff>
    </xdr:from>
    <xdr:to>
      <xdr:col>16</xdr:col>
      <xdr:colOff>523875</xdr:colOff>
      <xdr:row>1359</xdr:row>
      <xdr:rowOff>109537</xdr:rowOff>
    </xdr:to>
    <xdr:graphicFrame macro="">
      <xdr:nvGraphicFramePr>
        <xdr:cNvPr id="180" name="Chart 179">
          <a:extLst>
            <a:ext uri="{FF2B5EF4-FFF2-40B4-BE49-F238E27FC236}">
              <a16:creationId xmlns:a16="http://schemas.microsoft.com/office/drawing/2014/main" id="{2C8F351B-4191-4649-9791-6F65CDD684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5</xdr:col>
      <xdr:colOff>14287</xdr:colOff>
      <xdr:row>1420</xdr:row>
      <xdr:rowOff>52387</xdr:rowOff>
    </xdr:from>
    <xdr:to>
      <xdr:col>30</xdr:col>
      <xdr:colOff>90487</xdr:colOff>
      <xdr:row>1438</xdr:row>
      <xdr:rowOff>52387</xdr:rowOff>
    </xdr:to>
    <xdr:graphicFrame macro="">
      <xdr:nvGraphicFramePr>
        <xdr:cNvPr id="186" name="Chart 185">
          <a:extLst>
            <a:ext uri="{FF2B5EF4-FFF2-40B4-BE49-F238E27FC236}">
              <a16:creationId xmlns:a16="http://schemas.microsoft.com/office/drawing/2014/main" id="{D5F088D2-EF3B-44E2-9A33-4AF33B731B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7</xdr:col>
      <xdr:colOff>28575</xdr:colOff>
      <xdr:row>1298</xdr:row>
      <xdr:rowOff>33337</xdr:rowOff>
    </xdr:from>
    <xdr:to>
      <xdr:col>12</xdr:col>
      <xdr:colOff>104775</xdr:colOff>
      <xdr:row>1312</xdr:row>
      <xdr:rowOff>33337</xdr:rowOff>
    </xdr:to>
    <xdr:graphicFrame macro="">
      <xdr:nvGraphicFramePr>
        <xdr:cNvPr id="192" name="Chart 191">
          <a:extLst>
            <a:ext uri="{FF2B5EF4-FFF2-40B4-BE49-F238E27FC236}">
              <a16:creationId xmlns:a16="http://schemas.microsoft.com/office/drawing/2014/main" id="{8CAF2430-4DE6-4B3B-B55A-8B62717EA5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8</xdr:col>
      <xdr:colOff>409575</xdr:colOff>
      <xdr:row>1298</xdr:row>
      <xdr:rowOff>76200</xdr:rowOff>
    </xdr:from>
    <xdr:to>
      <xdr:col>23</xdr:col>
      <xdr:colOff>485775</xdr:colOff>
      <xdr:row>1312</xdr:row>
      <xdr:rowOff>76200</xdr:rowOff>
    </xdr:to>
    <xdr:graphicFrame macro="">
      <xdr:nvGraphicFramePr>
        <xdr:cNvPr id="193" name="Chart 192">
          <a:extLst>
            <a:ext uri="{FF2B5EF4-FFF2-40B4-BE49-F238E27FC236}">
              <a16:creationId xmlns:a16="http://schemas.microsoft.com/office/drawing/2014/main" id="{C2C9C41A-EE9F-4224-93EB-0C7F6F84B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13</xdr:col>
      <xdr:colOff>114300</xdr:colOff>
      <xdr:row>1298</xdr:row>
      <xdr:rowOff>100012</xdr:rowOff>
    </xdr:from>
    <xdr:to>
      <xdr:col>18</xdr:col>
      <xdr:colOff>190500</xdr:colOff>
      <xdr:row>1312</xdr:row>
      <xdr:rowOff>100012</xdr:rowOff>
    </xdr:to>
    <xdr:graphicFrame macro="">
      <xdr:nvGraphicFramePr>
        <xdr:cNvPr id="195" name="Chart 194">
          <a:extLst>
            <a:ext uri="{FF2B5EF4-FFF2-40B4-BE49-F238E27FC236}">
              <a16:creationId xmlns:a16="http://schemas.microsoft.com/office/drawing/2014/main" id="{8B17F3B4-D245-4A05-818C-E2D5203428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4</xdr:col>
      <xdr:colOff>390525</xdr:colOff>
      <xdr:row>1315</xdr:row>
      <xdr:rowOff>4762</xdr:rowOff>
    </xdr:from>
    <xdr:to>
      <xdr:col>22</xdr:col>
      <xdr:colOff>238125</xdr:colOff>
      <xdr:row>1333</xdr:row>
      <xdr:rowOff>4762</xdr:rowOff>
    </xdr:to>
    <xdr:graphicFrame macro="">
      <xdr:nvGraphicFramePr>
        <xdr:cNvPr id="196" name="Chart 195">
          <a:extLst>
            <a:ext uri="{FF2B5EF4-FFF2-40B4-BE49-F238E27FC236}">
              <a16:creationId xmlns:a16="http://schemas.microsoft.com/office/drawing/2014/main" id="{E596A6A0-344D-4AB9-87A1-B60FD5F30B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7</xdr:col>
      <xdr:colOff>476250</xdr:colOff>
      <xdr:row>1443</xdr:row>
      <xdr:rowOff>95250</xdr:rowOff>
    </xdr:from>
    <xdr:to>
      <xdr:col>15</xdr:col>
      <xdr:colOff>238125</xdr:colOff>
      <xdr:row>1461</xdr:row>
      <xdr:rowOff>114300</xdr:rowOff>
    </xdr:to>
    <xdr:graphicFrame macro="">
      <xdr:nvGraphicFramePr>
        <xdr:cNvPr id="194" name="Chart 193">
          <a:extLst>
            <a:ext uri="{FF2B5EF4-FFF2-40B4-BE49-F238E27FC236}">
              <a16:creationId xmlns:a16="http://schemas.microsoft.com/office/drawing/2014/main" id="{1B71EB5D-4A9F-49D5-B20B-FC10CE3152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16</xdr:col>
      <xdr:colOff>0</xdr:colOff>
      <xdr:row>1444</xdr:row>
      <xdr:rowOff>0</xdr:rowOff>
    </xdr:from>
    <xdr:to>
      <xdr:col>23</xdr:col>
      <xdr:colOff>295275</xdr:colOff>
      <xdr:row>1462</xdr:row>
      <xdr:rowOff>19050</xdr:rowOff>
    </xdr:to>
    <xdr:graphicFrame macro="">
      <xdr:nvGraphicFramePr>
        <xdr:cNvPr id="197" name="Chart 196">
          <a:extLst>
            <a:ext uri="{FF2B5EF4-FFF2-40B4-BE49-F238E27FC236}">
              <a16:creationId xmlns:a16="http://schemas.microsoft.com/office/drawing/2014/main" id="{CE0F47D4-BCCA-42BC-847D-EED7F8FE49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11</xdr:col>
      <xdr:colOff>514350</xdr:colOff>
      <xdr:row>1207</xdr:row>
      <xdr:rowOff>42862</xdr:rowOff>
    </xdr:from>
    <xdr:to>
      <xdr:col>19</xdr:col>
      <xdr:colOff>361950</xdr:colOff>
      <xdr:row>1225</xdr:row>
      <xdr:rowOff>42862</xdr:rowOff>
    </xdr:to>
    <xdr:graphicFrame macro="">
      <xdr:nvGraphicFramePr>
        <xdr:cNvPr id="187" name="Chart 186">
          <a:extLst>
            <a:ext uri="{FF2B5EF4-FFF2-40B4-BE49-F238E27FC236}">
              <a16:creationId xmlns:a16="http://schemas.microsoft.com/office/drawing/2014/main" id="{BA61F568-3E3A-40E3-A5ED-5555B1DE7F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0</xdr:col>
      <xdr:colOff>495300</xdr:colOff>
      <xdr:row>1206</xdr:row>
      <xdr:rowOff>100012</xdr:rowOff>
    </xdr:from>
    <xdr:to>
      <xdr:col>28</xdr:col>
      <xdr:colOff>342900</xdr:colOff>
      <xdr:row>1224</xdr:row>
      <xdr:rowOff>100012</xdr:rowOff>
    </xdr:to>
    <xdr:graphicFrame macro="">
      <xdr:nvGraphicFramePr>
        <xdr:cNvPr id="191" name="Chart 190">
          <a:extLst>
            <a:ext uri="{FF2B5EF4-FFF2-40B4-BE49-F238E27FC236}">
              <a16:creationId xmlns:a16="http://schemas.microsoft.com/office/drawing/2014/main" id="{16639C15-7623-440C-A5DC-CF163C4E3A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47</xdr:col>
      <xdr:colOff>0</xdr:colOff>
      <xdr:row>1149</xdr:row>
      <xdr:rowOff>0</xdr:rowOff>
    </xdr:from>
    <xdr:to>
      <xdr:col>54</xdr:col>
      <xdr:colOff>381000</xdr:colOff>
      <xdr:row>1167</xdr:row>
      <xdr:rowOff>0</xdr:rowOff>
    </xdr:to>
    <xdr:graphicFrame macro="">
      <xdr:nvGraphicFramePr>
        <xdr:cNvPr id="199" name="Chart 198">
          <a:extLst>
            <a:ext uri="{FF2B5EF4-FFF2-40B4-BE49-F238E27FC236}">
              <a16:creationId xmlns:a16="http://schemas.microsoft.com/office/drawing/2014/main" id="{FB31A312-A316-413C-8E85-89FF71F03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0</xdr:col>
      <xdr:colOff>476250</xdr:colOff>
      <xdr:row>1166</xdr:row>
      <xdr:rowOff>4762</xdr:rowOff>
    </xdr:from>
    <xdr:to>
      <xdr:col>21</xdr:col>
      <xdr:colOff>95250</xdr:colOff>
      <xdr:row>1184</xdr:row>
      <xdr:rowOff>4762</xdr:rowOff>
    </xdr:to>
    <xdr:graphicFrame macro="">
      <xdr:nvGraphicFramePr>
        <xdr:cNvPr id="200" name="Chart 199">
          <a:extLst>
            <a:ext uri="{FF2B5EF4-FFF2-40B4-BE49-F238E27FC236}">
              <a16:creationId xmlns:a16="http://schemas.microsoft.com/office/drawing/2014/main" id="{79D31340-0C0F-45F1-9C39-CEA009A5F1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31</xdr:col>
      <xdr:colOff>0</xdr:colOff>
      <xdr:row>2874</xdr:row>
      <xdr:rowOff>95250</xdr:rowOff>
    </xdr:from>
    <xdr:to>
      <xdr:col>38</xdr:col>
      <xdr:colOff>381000</xdr:colOff>
      <xdr:row>2894</xdr:row>
      <xdr:rowOff>0</xdr:rowOff>
    </xdr:to>
    <xdr:graphicFrame macro="">
      <xdr:nvGraphicFramePr>
        <xdr:cNvPr id="201" name="Chart 200">
          <a:extLst>
            <a:ext uri="{FF2B5EF4-FFF2-40B4-BE49-F238E27FC236}">
              <a16:creationId xmlns:a16="http://schemas.microsoft.com/office/drawing/2014/main" id="{1FA7FA2A-70CF-4FAA-9DA0-FDA00FF40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30</xdr:col>
      <xdr:colOff>0</xdr:colOff>
      <xdr:row>1207</xdr:row>
      <xdr:rowOff>0</xdr:rowOff>
    </xdr:from>
    <xdr:to>
      <xdr:col>40</xdr:col>
      <xdr:colOff>152400</xdr:colOff>
      <xdr:row>1225</xdr:row>
      <xdr:rowOff>0</xdr:rowOff>
    </xdr:to>
    <xdr:graphicFrame macro="">
      <xdr:nvGraphicFramePr>
        <xdr:cNvPr id="202" name="Chart 201">
          <a:extLst>
            <a:ext uri="{FF2B5EF4-FFF2-40B4-BE49-F238E27FC236}">
              <a16:creationId xmlns:a16="http://schemas.microsoft.com/office/drawing/2014/main" id="{0E48E820-296E-4081-82B4-CC9EF70CB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9</xdr:col>
      <xdr:colOff>176212</xdr:colOff>
      <xdr:row>1063</xdr:row>
      <xdr:rowOff>133350</xdr:rowOff>
    </xdr:from>
    <xdr:to>
      <xdr:col>17</xdr:col>
      <xdr:colOff>23812</xdr:colOff>
      <xdr:row>1081</xdr:row>
      <xdr:rowOff>133350</xdr:rowOff>
    </xdr:to>
    <xdr:graphicFrame macro="">
      <xdr:nvGraphicFramePr>
        <xdr:cNvPr id="198" name="Chart 197">
          <a:extLst>
            <a:ext uri="{FF2B5EF4-FFF2-40B4-BE49-F238E27FC236}">
              <a16:creationId xmlns:a16="http://schemas.microsoft.com/office/drawing/2014/main" id="{A722D5A6-FD0A-44CF-A29D-C8D54479ED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9</xdr:col>
      <xdr:colOff>252412</xdr:colOff>
      <xdr:row>1040</xdr:row>
      <xdr:rowOff>47625</xdr:rowOff>
    </xdr:from>
    <xdr:to>
      <xdr:col>17</xdr:col>
      <xdr:colOff>100012</xdr:colOff>
      <xdr:row>1058</xdr:row>
      <xdr:rowOff>47625</xdr:rowOff>
    </xdr:to>
    <xdr:graphicFrame macro="">
      <xdr:nvGraphicFramePr>
        <xdr:cNvPr id="203" name="Chart 202">
          <a:extLst>
            <a:ext uri="{FF2B5EF4-FFF2-40B4-BE49-F238E27FC236}">
              <a16:creationId xmlns:a16="http://schemas.microsoft.com/office/drawing/2014/main" id="{D5693C02-E811-43EF-9D97-BC288A574A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10</xdr:col>
      <xdr:colOff>395287</xdr:colOff>
      <xdr:row>1019</xdr:row>
      <xdr:rowOff>133350</xdr:rowOff>
    </xdr:from>
    <xdr:to>
      <xdr:col>18</xdr:col>
      <xdr:colOff>242887</xdr:colOff>
      <xdr:row>1037</xdr:row>
      <xdr:rowOff>133350</xdr:rowOff>
    </xdr:to>
    <xdr:graphicFrame macro="">
      <xdr:nvGraphicFramePr>
        <xdr:cNvPr id="204" name="Chart 203">
          <a:extLst>
            <a:ext uri="{FF2B5EF4-FFF2-40B4-BE49-F238E27FC236}">
              <a16:creationId xmlns:a16="http://schemas.microsoft.com/office/drawing/2014/main" id="{0B7AE5EE-EA82-4282-8828-DE30BE274C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0</xdr:col>
      <xdr:colOff>0</xdr:colOff>
      <xdr:row>996</xdr:row>
      <xdr:rowOff>0</xdr:rowOff>
    </xdr:from>
    <xdr:to>
      <xdr:col>17</xdr:col>
      <xdr:colOff>381000</xdr:colOff>
      <xdr:row>1014</xdr:row>
      <xdr:rowOff>0</xdr:rowOff>
    </xdr:to>
    <xdr:graphicFrame macro="">
      <xdr:nvGraphicFramePr>
        <xdr:cNvPr id="205" name="Chart 204">
          <a:extLst>
            <a:ext uri="{FF2B5EF4-FFF2-40B4-BE49-F238E27FC236}">
              <a16:creationId xmlns:a16="http://schemas.microsoft.com/office/drawing/2014/main" id="{EC0347F1-BDA9-430C-B451-F3DDDF11BD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9</xdr:col>
      <xdr:colOff>185737</xdr:colOff>
      <xdr:row>976</xdr:row>
      <xdr:rowOff>38100</xdr:rowOff>
    </xdr:from>
    <xdr:to>
      <xdr:col>17</xdr:col>
      <xdr:colOff>33337</xdr:colOff>
      <xdr:row>994</xdr:row>
      <xdr:rowOff>38100</xdr:rowOff>
    </xdr:to>
    <xdr:graphicFrame macro="">
      <xdr:nvGraphicFramePr>
        <xdr:cNvPr id="206" name="Chart 205">
          <a:extLst>
            <a:ext uri="{FF2B5EF4-FFF2-40B4-BE49-F238E27FC236}">
              <a16:creationId xmlns:a16="http://schemas.microsoft.com/office/drawing/2014/main" id="{A7B918DB-6DA3-475A-8219-F5E0B7CF8F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14</xdr:col>
      <xdr:colOff>264795</xdr:colOff>
      <xdr:row>925</xdr:row>
      <xdr:rowOff>72390</xdr:rowOff>
    </xdr:from>
    <xdr:to>
      <xdr:col>23</xdr:col>
      <xdr:colOff>36195</xdr:colOff>
      <xdr:row>943</xdr:row>
      <xdr:rowOff>72390</xdr:rowOff>
    </xdr:to>
    <xdr:graphicFrame macro="">
      <xdr:nvGraphicFramePr>
        <xdr:cNvPr id="209" name="Chart 208">
          <a:extLst>
            <a:ext uri="{FF2B5EF4-FFF2-40B4-BE49-F238E27FC236}">
              <a16:creationId xmlns:a16="http://schemas.microsoft.com/office/drawing/2014/main" id="{9B281AFA-1A66-4754-979B-2E5FBF2B50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13</xdr:col>
      <xdr:colOff>291465</xdr:colOff>
      <xdr:row>903</xdr:row>
      <xdr:rowOff>76200</xdr:rowOff>
    </xdr:from>
    <xdr:to>
      <xdr:col>22</xdr:col>
      <xdr:colOff>62865</xdr:colOff>
      <xdr:row>921</xdr:row>
      <xdr:rowOff>76200</xdr:rowOff>
    </xdr:to>
    <xdr:graphicFrame macro="">
      <xdr:nvGraphicFramePr>
        <xdr:cNvPr id="210" name="Chart 209">
          <a:extLst>
            <a:ext uri="{FF2B5EF4-FFF2-40B4-BE49-F238E27FC236}">
              <a16:creationId xmlns:a16="http://schemas.microsoft.com/office/drawing/2014/main" id="{F4703701-13BC-4EE8-B073-BB98B8BB89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4</xdr:col>
      <xdr:colOff>0</xdr:colOff>
      <xdr:row>926</xdr:row>
      <xdr:rowOff>0</xdr:rowOff>
    </xdr:from>
    <xdr:to>
      <xdr:col>31</xdr:col>
      <xdr:colOff>381000</xdr:colOff>
      <xdr:row>944</xdr:row>
      <xdr:rowOff>0</xdr:rowOff>
    </xdr:to>
    <xdr:graphicFrame macro="">
      <xdr:nvGraphicFramePr>
        <xdr:cNvPr id="211" name="Chart 210">
          <a:extLst>
            <a:ext uri="{FF2B5EF4-FFF2-40B4-BE49-F238E27FC236}">
              <a16:creationId xmlns:a16="http://schemas.microsoft.com/office/drawing/2014/main" id="{D6C3AA58-0975-4EBC-8F18-A88284F8A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3</xdr:col>
      <xdr:colOff>502920</xdr:colOff>
      <xdr:row>903</xdr:row>
      <xdr:rowOff>144780</xdr:rowOff>
    </xdr:from>
    <xdr:to>
      <xdr:col>31</xdr:col>
      <xdr:colOff>350520</xdr:colOff>
      <xdr:row>921</xdr:row>
      <xdr:rowOff>144780</xdr:rowOff>
    </xdr:to>
    <xdr:graphicFrame macro="">
      <xdr:nvGraphicFramePr>
        <xdr:cNvPr id="212" name="Chart 211">
          <a:extLst>
            <a:ext uri="{FF2B5EF4-FFF2-40B4-BE49-F238E27FC236}">
              <a16:creationId xmlns:a16="http://schemas.microsoft.com/office/drawing/2014/main" id="{ACAD91CE-A683-446A-8D74-62936D3A0A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9</xdr:col>
      <xdr:colOff>527685</xdr:colOff>
      <xdr:row>882</xdr:row>
      <xdr:rowOff>51435</xdr:rowOff>
    </xdr:from>
    <xdr:to>
      <xdr:col>38</xdr:col>
      <xdr:colOff>299085</xdr:colOff>
      <xdr:row>900</xdr:row>
      <xdr:rowOff>51435</xdr:rowOff>
    </xdr:to>
    <xdr:graphicFrame macro="">
      <xdr:nvGraphicFramePr>
        <xdr:cNvPr id="213" name="Chart 212">
          <a:extLst>
            <a:ext uri="{FF2B5EF4-FFF2-40B4-BE49-F238E27FC236}">
              <a16:creationId xmlns:a16="http://schemas.microsoft.com/office/drawing/2014/main" id="{51EE4E88-799E-4ABC-AB4B-724F4BE5A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2</xdr:col>
      <xdr:colOff>0</xdr:colOff>
      <xdr:row>882</xdr:row>
      <xdr:rowOff>0</xdr:rowOff>
    </xdr:from>
    <xdr:to>
      <xdr:col>29</xdr:col>
      <xdr:colOff>381000</xdr:colOff>
      <xdr:row>900</xdr:row>
      <xdr:rowOff>0</xdr:rowOff>
    </xdr:to>
    <xdr:graphicFrame macro="">
      <xdr:nvGraphicFramePr>
        <xdr:cNvPr id="214" name="Chart 213">
          <a:extLst>
            <a:ext uri="{FF2B5EF4-FFF2-40B4-BE49-F238E27FC236}">
              <a16:creationId xmlns:a16="http://schemas.microsoft.com/office/drawing/2014/main" id="{8D21EB3F-EC6A-4547-ADD2-99FBDEF9A2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13</xdr:col>
      <xdr:colOff>461962</xdr:colOff>
      <xdr:row>862</xdr:row>
      <xdr:rowOff>0</xdr:rowOff>
    </xdr:from>
    <xdr:to>
      <xdr:col>22</xdr:col>
      <xdr:colOff>233362</xdr:colOff>
      <xdr:row>880</xdr:row>
      <xdr:rowOff>0</xdr:rowOff>
    </xdr:to>
    <xdr:graphicFrame macro="">
      <xdr:nvGraphicFramePr>
        <xdr:cNvPr id="215" name="Chart 214">
          <a:extLst>
            <a:ext uri="{FF2B5EF4-FFF2-40B4-BE49-F238E27FC236}">
              <a16:creationId xmlns:a16="http://schemas.microsoft.com/office/drawing/2014/main" id="{6CF80DF2-72A8-4063-BB2B-4D760C9882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3</xdr:col>
      <xdr:colOff>0</xdr:colOff>
      <xdr:row>862</xdr:row>
      <xdr:rowOff>0</xdr:rowOff>
    </xdr:from>
    <xdr:to>
      <xdr:col>30</xdr:col>
      <xdr:colOff>381000</xdr:colOff>
      <xdr:row>880</xdr:row>
      <xdr:rowOff>0</xdr:rowOff>
    </xdr:to>
    <xdr:graphicFrame macro="">
      <xdr:nvGraphicFramePr>
        <xdr:cNvPr id="216" name="Chart 215">
          <a:extLst>
            <a:ext uri="{FF2B5EF4-FFF2-40B4-BE49-F238E27FC236}">
              <a16:creationId xmlns:a16="http://schemas.microsoft.com/office/drawing/2014/main" id="{4772265E-FD2E-463C-A6CF-0C8C5273AD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3</xdr:col>
      <xdr:colOff>433387</xdr:colOff>
      <xdr:row>821</xdr:row>
      <xdr:rowOff>19050</xdr:rowOff>
    </xdr:from>
    <xdr:to>
      <xdr:col>21</xdr:col>
      <xdr:colOff>280987</xdr:colOff>
      <xdr:row>839</xdr:row>
      <xdr:rowOff>19050</xdr:rowOff>
    </xdr:to>
    <xdr:graphicFrame macro="">
      <xdr:nvGraphicFramePr>
        <xdr:cNvPr id="217" name="Chart 216">
          <a:extLst>
            <a:ext uri="{FF2B5EF4-FFF2-40B4-BE49-F238E27FC236}">
              <a16:creationId xmlns:a16="http://schemas.microsoft.com/office/drawing/2014/main" id="{186AA3CF-6D11-4273-B478-C0DB139692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22</xdr:col>
      <xdr:colOff>0</xdr:colOff>
      <xdr:row>821</xdr:row>
      <xdr:rowOff>0</xdr:rowOff>
    </xdr:from>
    <xdr:to>
      <xdr:col>29</xdr:col>
      <xdr:colOff>381000</xdr:colOff>
      <xdr:row>839</xdr:row>
      <xdr:rowOff>0</xdr:rowOff>
    </xdr:to>
    <xdr:graphicFrame macro="">
      <xdr:nvGraphicFramePr>
        <xdr:cNvPr id="218" name="Chart 217">
          <a:extLst>
            <a:ext uri="{FF2B5EF4-FFF2-40B4-BE49-F238E27FC236}">
              <a16:creationId xmlns:a16="http://schemas.microsoft.com/office/drawing/2014/main" id="{46FB0FBB-F40F-4436-8F3B-AE65B72DE3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2</xdr:col>
      <xdr:colOff>500062</xdr:colOff>
      <xdr:row>841</xdr:row>
      <xdr:rowOff>133350</xdr:rowOff>
    </xdr:from>
    <xdr:to>
      <xdr:col>21</xdr:col>
      <xdr:colOff>271462</xdr:colOff>
      <xdr:row>859</xdr:row>
      <xdr:rowOff>133350</xdr:rowOff>
    </xdr:to>
    <xdr:graphicFrame macro="">
      <xdr:nvGraphicFramePr>
        <xdr:cNvPr id="219" name="Chart 218">
          <a:extLst>
            <a:ext uri="{FF2B5EF4-FFF2-40B4-BE49-F238E27FC236}">
              <a16:creationId xmlns:a16="http://schemas.microsoft.com/office/drawing/2014/main" id="{58FF075D-5AFB-4B6C-8D69-7BD169D0CA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23</xdr:col>
      <xdr:colOff>0</xdr:colOff>
      <xdr:row>842</xdr:row>
      <xdr:rowOff>0</xdr:rowOff>
    </xdr:from>
    <xdr:to>
      <xdr:col>30</xdr:col>
      <xdr:colOff>381000</xdr:colOff>
      <xdr:row>860</xdr:row>
      <xdr:rowOff>0</xdr:rowOff>
    </xdr:to>
    <xdr:graphicFrame macro="">
      <xdr:nvGraphicFramePr>
        <xdr:cNvPr id="220" name="Chart 219">
          <a:extLst>
            <a:ext uri="{FF2B5EF4-FFF2-40B4-BE49-F238E27FC236}">
              <a16:creationId xmlns:a16="http://schemas.microsoft.com/office/drawing/2014/main" id="{EA418518-DCB6-4E5B-9A7E-9B4F78F25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14</xdr:col>
      <xdr:colOff>33337</xdr:colOff>
      <xdr:row>794</xdr:row>
      <xdr:rowOff>28575</xdr:rowOff>
    </xdr:from>
    <xdr:to>
      <xdr:col>21</xdr:col>
      <xdr:colOff>414337</xdr:colOff>
      <xdr:row>812</xdr:row>
      <xdr:rowOff>28575</xdr:rowOff>
    </xdr:to>
    <xdr:graphicFrame macro="">
      <xdr:nvGraphicFramePr>
        <xdr:cNvPr id="221" name="Chart 220">
          <a:extLst>
            <a:ext uri="{FF2B5EF4-FFF2-40B4-BE49-F238E27FC236}">
              <a16:creationId xmlns:a16="http://schemas.microsoft.com/office/drawing/2014/main" id="{65B3DE71-47A6-4306-B6E3-20051E89D2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2</xdr:col>
      <xdr:colOff>290512</xdr:colOff>
      <xdr:row>794</xdr:row>
      <xdr:rowOff>19050</xdr:rowOff>
    </xdr:from>
    <xdr:to>
      <xdr:col>30</xdr:col>
      <xdr:colOff>138112</xdr:colOff>
      <xdr:row>812</xdr:row>
      <xdr:rowOff>19050</xdr:rowOff>
    </xdr:to>
    <xdr:graphicFrame macro="">
      <xdr:nvGraphicFramePr>
        <xdr:cNvPr id="222" name="Chart 221">
          <a:extLst>
            <a:ext uri="{FF2B5EF4-FFF2-40B4-BE49-F238E27FC236}">
              <a16:creationId xmlns:a16="http://schemas.microsoft.com/office/drawing/2014/main" id="{8DCD0140-BB7C-44A0-915B-DEC4C7208EB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13</xdr:col>
      <xdr:colOff>452437</xdr:colOff>
      <xdr:row>770</xdr:row>
      <xdr:rowOff>133350</xdr:rowOff>
    </xdr:from>
    <xdr:to>
      <xdr:col>21</xdr:col>
      <xdr:colOff>300037</xdr:colOff>
      <xdr:row>788</xdr:row>
      <xdr:rowOff>133350</xdr:rowOff>
    </xdr:to>
    <xdr:graphicFrame macro="">
      <xdr:nvGraphicFramePr>
        <xdr:cNvPr id="223" name="Chart 222">
          <a:extLst>
            <a:ext uri="{FF2B5EF4-FFF2-40B4-BE49-F238E27FC236}">
              <a16:creationId xmlns:a16="http://schemas.microsoft.com/office/drawing/2014/main" id="{E3B27CB7-143F-483A-AE42-07799921B4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2</xdr:col>
      <xdr:colOff>0</xdr:colOff>
      <xdr:row>771</xdr:row>
      <xdr:rowOff>0</xdr:rowOff>
    </xdr:from>
    <xdr:to>
      <xdr:col>29</xdr:col>
      <xdr:colOff>381000</xdr:colOff>
      <xdr:row>789</xdr:row>
      <xdr:rowOff>0</xdr:rowOff>
    </xdr:to>
    <xdr:graphicFrame macro="">
      <xdr:nvGraphicFramePr>
        <xdr:cNvPr id="224" name="Chart 223">
          <a:extLst>
            <a:ext uri="{FF2B5EF4-FFF2-40B4-BE49-F238E27FC236}">
              <a16:creationId xmlns:a16="http://schemas.microsoft.com/office/drawing/2014/main" id="{2C6D09CA-FC6D-49AF-913B-FF1761605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14</xdr:col>
      <xdr:colOff>438150</xdr:colOff>
      <xdr:row>948</xdr:row>
      <xdr:rowOff>0</xdr:rowOff>
    </xdr:from>
    <xdr:to>
      <xdr:col>22</xdr:col>
      <xdr:colOff>285750</xdr:colOff>
      <xdr:row>966</xdr:row>
      <xdr:rowOff>0</xdr:rowOff>
    </xdr:to>
    <xdr:graphicFrame macro="">
      <xdr:nvGraphicFramePr>
        <xdr:cNvPr id="225" name="Chart 224">
          <a:extLst>
            <a:ext uri="{FF2B5EF4-FFF2-40B4-BE49-F238E27FC236}">
              <a16:creationId xmlns:a16="http://schemas.microsoft.com/office/drawing/2014/main" id="{15DA81A7-17B6-4A65-AE30-8877692FE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25</xdr:col>
      <xdr:colOff>0</xdr:colOff>
      <xdr:row>948</xdr:row>
      <xdr:rowOff>0</xdr:rowOff>
    </xdr:from>
    <xdr:to>
      <xdr:col>32</xdr:col>
      <xdr:colOff>381000</xdr:colOff>
      <xdr:row>966</xdr:row>
      <xdr:rowOff>0</xdr:rowOff>
    </xdr:to>
    <xdr:graphicFrame macro="">
      <xdr:nvGraphicFramePr>
        <xdr:cNvPr id="226" name="Chart 225">
          <a:extLst>
            <a:ext uri="{FF2B5EF4-FFF2-40B4-BE49-F238E27FC236}">
              <a16:creationId xmlns:a16="http://schemas.microsoft.com/office/drawing/2014/main" id="{2AB63E8C-6438-40F2-93D6-F2038E420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4</xdr:col>
      <xdr:colOff>109537</xdr:colOff>
      <xdr:row>748</xdr:row>
      <xdr:rowOff>28575</xdr:rowOff>
    </xdr:from>
    <xdr:to>
      <xdr:col>21</xdr:col>
      <xdr:colOff>490537</xdr:colOff>
      <xdr:row>766</xdr:row>
      <xdr:rowOff>28575</xdr:rowOff>
    </xdr:to>
    <xdr:graphicFrame macro="">
      <xdr:nvGraphicFramePr>
        <xdr:cNvPr id="227" name="Chart 226">
          <a:extLst>
            <a:ext uri="{FF2B5EF4-FFF2-40B4-BE49-F238E27FC236}">
              <a16:creationId xmlns:a16="http://schemas.microsoft.com/office/drawing/2014/main" id="{06DF55EA-C227-4881-925A-4D12E9830E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22</xdr:col>
      <xdr:colOff>223837</xdr:colOff>
      <xdr:row>748</xdr:row>
      <xdr:rowOff>85725</xdr:rowOff>
    </xdr:from>
    <xdr:to>
      <xdr:col>30</xdr:col>
      <xdr:colOff>71437</xdr:colOff>
      <xdr:row>766</xdr:row>
      <xdr:rowOff>85725</xdr:rowOff>
    </xdr:to>
    <xdr:graphicFrame macro="">
      <xdr:nvGraphicFramePr>
        <xdr:cNvPr id="228" name="Chart 227">
          <a:extLst>
            <a:ext uri="{FF2B5EF4-FFF2-40B4-BE49-F238E27FC236}">
              <a16:creationId xmlns:a16="http://schemas.microsoft.com/office/drawing/2014/main" id="{CE465041-4F0B-40D5-BEA2-0395396E2E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3</xdr:col>
      <xdr:colOff>476250</xdr:colOff>
      <xdr:row>729</xdr:row>
      <xdr:rowOff>47625</xdr:rowOff>
    </xdr:from>
    <xdr:to>
      <xdr:col>21</xdr:col>
      <xdr:colOff>323850</xdr:colOff>
      <xdr:row>747</xdr:row>
      <xdr:rowOff>47625</xdr:rowOff>
    </xdr:to>
    <xdr:graphicFrame macro="">
      <xdr:nvGraphicFramePr>
        <xdr:cNvPr id="229" name="Chart 228">
          <a:extLst>
            <a:ext uri="{FF2B5EF4-FFF2-40B4-BE49-F238E27FC236}">
              <a16:creationId xmlns:a16="http://schemas.microsoft.com/office/drawing/2014/main" id="{E27C03CA-52B7-41B5-9D17-ED532E380D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2</xdr:col>
      <xdr:colOff>200025</xdr:colOff>
      <xdr:row>729</xdr:row>
      <xdr:rowOff>47625</xdr:rowOff>
    </xdr:from>
    <xdr:to>
      <xdr:col>30</xdr:col>
      <xdr:colOff>47625</xdr:colOff>
      <xdr:row>747</xdr:row>
      <xdr:rowOff>47625</xdr:rowOff>
    </xdr:to>
    <xdr:graphicFrame macro="">
      <xdr:nvGraphicFramePr>
        <xdr:cNvPr id="230" name="Chart 229">
          <a:extLst>
            <a:ext uri="{FF2B5EF4-FFF2-40B4-BE49-F238E27FC236}">
              <a16:creationId xmlns:a16="http://schemas.microsoft.com/office/drawing/2014/main" id="{A8EA6130-B6BF-4E90-A62B-0EB14074A7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18</xdr:col>
      <xdr:colOff>42862</xdr:colOff>
      <xdr:row>668</xdr:row>
      <xdr:rowOff>104775</xdr:rowOff>
    </xdr:from>
    <xdr:to>
      <xdr:col>25</xdr:col>
      <xdr:colOff>423862</xdr:colOff>
      <xdr:row>686</xdr:row>
      <xdr:rowOff>104775</xdr:rowOff>
    </xdr:to>
    <xdr:graphicFrame macro="">
      <xdr:nvGraphicFramePr>
        <xdr:cNvPr id="231" name="Chart 230">
          <a:extLst>
            <a:ext uri="{FF2B5EF4-FFF2-40B4-BE49-F238E27FC236}">
              <a16:creationId xmlns:a16="http://schemas.microsoft.com/office/drawing/2014/main" id="{722968BF-C2D7-4890-BB62-940268319E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26</xdr:col>
      <xdr:colOff>414337</xdr:colOff>
      <xdr:row>669</xdr:row>
      <xdr:rowOff>95250</xdr:rowOff>
    </xdr:from>
    <xdr:to>
      <xdr:col>34</xdr:col>
      <xdr:colOff>261937</xdr:colOff>
      <xdr:row>687</xdr:row>
      <xdr:rowOff>95250</xdr:rowOff>
    </xdr:to>
    <xdr:graphicFrame macro="">
      <xdr:nvGraphicFramePr>
        <xdr:cNvPr id="232" name="Chart 231">
          <a:extLst>
            <a:ext uri="{FF2B5EF4-FFF2-40B4-BE49-F238E27FC236}">
              <a16:creationId xmlns:a16="http://schemas.microsoft.com/office/drawing/2014/main" id="{977B2574-F5BA-435C-8E00-62DC9C03B5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13</xdr:col>
      <xdr:colOff>442912</xdr:colOff>
      <xdr:row>709</xdr:row>
      <xdr:rowOff>142875</xdr:rowOff>
    </xdr:from>
    <xdr:to>
      <xdr:col>21</xdr:col>
      <xdr:colOff>290512</xdr:colOff>
      <xdr:row>727</xdr:row>
      <xdr:rowOff>142875</xdr:rowOff>
    </xdr:to>
    <xdr:graphicFrame macro="">
      <xdr:nvGraphicFramePr>
        <xdr:cNvPr id="233" name="Chart 232">
          <a:extLst>
            <a:ext uri="{FF2B5EF4-FFF2-40B4-BE49-F238E27FC236}">
              <a16:creationId xmlns:a16="http://schemas.microsoft.com/office/drawing/2014/main" id="{C2BB012E-4C2C-4E6B-934E-537F2019D1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14</xdr:col>
      <xdr:colOff>180975</xdr:colOff>
      <xdr:row>690</xdr:row>
      <xdr:rowOff>19050</xdr:rowOff>
    </xdr:from>
    <xdr:to>
      <xdr:col>22</xdr:col>
      <xdr:colOff>28575</xdr:colOff>
      <xdr:row>708</xdr:row>
      <xdr:rowOff>19050</xdr:rowOff>
    </xdr:to>
    <xdr:graphicFrame macro="">
      <xdr:nvGraphicFramePr>
        <xdr:cNvPr id="234" name="Chart 233">
          <a:extLst>
            <a:ext uri="{FF2B5EF4-FFF2-40B4-BE49-F238E27FC236}">
              <a16:creationId xmlns:a16="http://schemas.microsoft.com/office/drawing/2014/main" id="{9012ACC9-C931-4C9C-9F25-01C35ACDD6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2</xdr:col>
      <xdr:colOff>376237</xdr:colOff>
      <xdr:row>690</xdr:row>
      <xdr:rowOff>28575</xdr:rowOff>
    </xdr:from>
    <xdr:to>
      <xdr:col>30</xdr:col>
      <xdr:colOff>223837</xdr:colOff>
      <xdr:row>708</xdr:row>
      <xdr:rowOff>28575</xdr:rowOff>
    </xdr:to>
    <xdr:graphicFrame macro="">
      <xdr:nvGraphicFramePr>
        <xdr:cNvPr id="235" name="Chart 234">
          <a:extLst>
            <a:ext uri="{FF2B5EF4-FFF2-40B4-BE49-F238E27FC236}">
              <a16:creationId xmlns:a16="http://schemas.microsoft.com/office/drawing/2014/main" id="{9AA202AC-5BDC-4A67-8991-6BC68A495A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3</xdr:col>
      <xdr:colOff>471487</xdr:colOff>
      <xdr:row>628</xdr:row>
      <xdr:rowOff>109537</xdr:rowOff>
    </xdr:from>
    <xdr:to>
      <xdr:col>21</xdr:col>
      <xdr:colOff>319087</xdr:colOff>
      <xdr:row>646</xdr:row>
      <xdr:rowOff>109537</xdr:rowOff>
    </xdr:to>
    <xdr:graphicFrame macro="">
      <xdr:nvGraphicFramePr>
        <xdr:cNvPr id="236" name="Chart 235">
          <a:extLst>
            <a:ext uri="{FF2B5EF4-FFF2-40B4-BE49-F238E27FC236}">
              <a16:creationId xmlns:a16="http://schemas.microsoft.com/office/drawing/2014/main" id="{6474D69C-29A9-46DD-9FCF-36796C7CFD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23</xdr:col>
      <xdr:colOff>0</xdr:colOff>
      <xdr:row>628</xdr:row>
      <xdr:rowOff>0</xdr:rowOff>
    </xdr:from>
    <xdr:to>
      <xdr:col>30</xdr:col>
      <xdr:colOff>381000</xdr:colOff>
      <xdr:row>646</xdr:row>
      <xdr:rowOff>0</xdr:rowOff>
    </xdr:to>
    <xdr:graphicFrame macro="">
      <xdr:nvGraphicFramePr>
        <xdr:cNvPr id="237" name="Chart 236">
          <a:extLst>
            <a:ext uri="{FF2B5EF4-FFF2-40B4-BE49-F238E27FC236}">
              <a16:creationId xmlns:a16="http://schemas.microsoft.com/office/drawing/2014/main" id="{F6102A74-1CEF-470F-9802-67B0855AC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14</xdr:col>
      <xdr:colOff>0</xdr:colOff>
      <xdr:row>649</xdr:row>
      <xdr:rowOff>0</xdr:rowOff>
    </xdr:from>
    <xdr:to>
      <xdr:col>21</xdr:col>
      <xdr:colOff>381000</xdr:colOff>
      <xdr:row>667</xdr:row>
      <xdr:rowOff>0</xdr:rowOff>
    </xdr:to>
    <xdr:graphicFrame macro="">
      <xdr:nvGraphicFramePr>
        <xdr:cNvPr id="238" name="Chart 237">
          <a:extLst>
            <a:ext uri="{FF2B5EF4-FFF2-40B4-BE49-F238E27FC236}">
              <a16:creationId xmlns:a16="http://schemas.microsoft.com/office/drawing/2014/main" id="{BCE6FD24-E834-473B-A211-10E135D96D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5</xdr:col>
      <xdr:colOff>500062</xdr:colOff>
      <xdr:row>604</xdr:row>
      <xdr:rowOff>61912</xdr:rowOff>
    </xdr:from>
    <xdr:to>
      <xdr:col>33</xdr:col>
      <xdr:colOff>347662</xdr:colOff>
      <xdr:row>622</xdr:row>
      <xdr:rowOff>61912</xdr:rowOff>
    </xdr:to>
    <xdr:graphicFrame macro="">
      <xdr:nvGraphicFramePr>
        <xdr:cNvPr id="239" name="Chart 238">
          <a:extLst>
            <a:ext uri="{FF2B5EF4-FFF2-40B4-BE49-F238E27FC236}">
              <a16:creationId xmlns:a16="http://schemas.microsoft.com/office/drawing/2014/main" id="{9612F711-9FCF-4CC2-ACFF-1C058FBB4C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22</xdr:col>
      <xdr:colOff>0</xdr:colOff>
      <xdr:row>710</xdr:row>
      <xdr:rowOff>0</xdr:rowOff>
    </xdr:from>
    <xdr:to>
      <xdr:col>29</xdr:col>
      <xdr:colOff>381000</xdr:colOff>
      <xdr:row>728</xdr:row>
      <xdr:rowOff>0</xdr:rowOff>
    </xdr:to>
    <xdr:graphicFrame macro="">
      <xdr:nvGraphicFramePr>
        <xdr:cNvPr id="240" name="Chart 239">
          <a:extLst>
            <a:ext uri="{FF2B5EF4-FFF2-40B4-BE49-F238E27FC236}">
              <a16:creationId xmlns:a16="http://schemas.microsoft.com/office/drawing/2014/main" id="{FC26CA5B-56FE-4BD6-87C4-9A7357EAE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15</xdr:col>
      <xdr:colOff>347662</xdr:colOff>
      <xdr:row>585</xdr:row>
      <xdr:rowOff>104775</xdr:rowOff>
    </xdr:from>
    <xdr:to>
      <xdr:col>23</xdr:col>
      <xdr:colOff>195262</xdr:colOff>
      <xdr:row>603</xdr:row>
      <xdr:rowOff>104775</xdr:rowOff>
    </xdr:to>
    <xdr:graphicFrame macro="">
      <xdr:nvGraphicFramePr>
        <xdr:cNvPr id="207" name="Chart 206">
          <a:extLst>
            <a:ext uri="{FF2B5EF4-FFF2-40B4-BE49-F238E27FC236}">
              <a16:creationId xmlns:a16="http://schemas.microsoft.com/office/drawing/2014/main" id="{30040922-64F2-427E-BB7A-B1FB3EE66E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15</xdr:col>
      <xdr:colOff>80962</xdr:colOff>
      <xdr:row>563</xdr:row>
      <xdr:rowOff>142875</xdr:rowOff>
    </xdr:from>
    <xdr:to>
      <xdr:col>22</xdr:col>
      <xdr:colOff>461962</xdr:colOff>
      <xdr:row>581</xdr:row>
      <xdr:rowOff>142875</xdr:rowOff>
    </xdr:to>
    <xdr:graphicFrame macro="">
      <xdr:nvGraphicFramePr>
        <xdr:cNvPr id="208" name="Chart 207">
          <a:extLst>
            <a:ext uri="{FF2B5EF4-FFF2-40B4-BE49-F238E27FC236}">
              <a16:creationId xmlns:a16="http://schemas.microsoft.com/office/drawing/2014/main" id="{BE2FCB2C-1AEB-47EB-8B1B-C27F22EAFE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6</xdr:col>
      <xdr:colOff>261937</xdr:colOff>
      <xdr:row>542</xdr:row>
      <xdr:rowOff>57150</xdr:rowOff>
    </xdr:from>
    <xdr:to>
      <xdr:col>14</xdr:col>
      <xdr:colOff>109537</xdr:colOff>
      <xdr:row>560</xdr:row>
      <xdr:rowOff>57150</xdr:rowOff>
    </xdr:to>
    <xdr:graphicFrame macro="">
      <xdr:nvGraphicFramePr>
        <xdr:cNvPr id="241" name="Chart 240">
          <a:extLst>
            <a:ext uri="{FF2B5EF4-FFF2-40B4-BE49-F238E27FC236}">
              <a16:creationId xmlns:a16="http://schemas.microsoft.com/office/drawing/2014/main" id="{29C4FD04-9009-4DD8-8B41-B606664223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6</xdr:col>
      <xdr:colOff>0</xdr:colOff>
      <xdr:row>543</xdr:row>
      <xdr:rowOff>0</xdr:rowOff>
    </xdr:from>
    <xdr:to>
      <xdr:col>23</xdr:col>
      <xdr:colOff>381000</xdr:colOff>
      <xdr:row>561</xdr:row>
      <xdr:rowOff>0</xdr:rowOff>
    </xdr:to>
    <xdr:graphicFrame macro="">
      <xdr:nvGraphicFramePr>
        <xdr:cNvPr id="242" name="Chart 241">
          <a:extLst>
            <a:ext uri="{FF2B5EF4-FFF2-40B4-BE49-F238E27FC236}">
              <a16:creationId xmlns:a16="http://schemas.microsoft.com/office/drawing/2014/main" id="{E83E30E0-48A8-4F1C-B763-D0863D6CE2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30</xdr:col>
      <xdr:colOff>0</xdr:colOff>
      <xdr:row>709</xdr:row>
      <xdr:rowOff>0</xdr:rowOff>
    </xdr:from>
    <xdr:to>
      <xdr:col>37</xdr:col>
      <xdr:colOff>381000</xdr:colOff>
      <xdr:row>727</xdr:row>
      <xdr:rowOff>0</xdr:rowOff>
    </xdr:to>
    <xdr:graphicFrame macro="">
      <xdr:nvGraphicFramePr>
        <xdr:cNvPr id="243" name="Chart 242">
          <a:extLst>
            <a:ext uri="{FF2B5EF4-FFF2-40B4-BE49-F238E27FC236}">
              <a16:creationId xmlns:a16="http://schemas.microsoft.com/office/drawing/2014/main" id="{988B3466-3EEC-44BD-B5EF-DB01B3893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38</xdr:col>
      <xdr:colOff>176212</xdr:colOff>
      <xdr:row>709</xdr:row>
      <xdr:rowOff>9525</xdr:rowOff>
    </xdr:from>
    <xdr:to>
      <xdr:col>46</xdr:col>
      <xdr:colOff>23812</xdr:colOff>
      <xdr:row>727</xdr:row>
      <xdr:rowOff>9525</xdr:rowOff>
    </xdr:to>
    <xdr:graphicFrame macro="">
      <xdr:nvGraphicFramePr>
        <xdr:cNvPr id="244" name="Chart 243">
          <a:extLst>
            <a:ext uri="{FF2B5EF4-FFF2-40B4-BE49-F238E27FC236}">
              <a16:creationId xmlns:a16="http://schemas.microsoft.com/office/drawing/2014/main" id="{FA31C37C-536E-4428-BA78-5F60B76224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4</xdr:col>
      <xdr:colOff>452437</xdr:colOff>
      <xdr:row>519</xdr:row>
      <xdr:rowOff>9525</xdr:rowOff>
    </xdr:from>
    <xdr:to>
      <xdr:col>12</xdr:col>
      <xdr:colOff>300037</xdr:colOff>
      <xdr:row>537</xdr:row>
      <xdr:rowOff>9525</xdr:rowOff>
    </xdr:to>
    <xdr:graphicFrame macro="">
      <xdr:nvGraphicFramePr>
        <xdr:cNvPr id="245" name="Chart 244">
          <a:extLst>
            <a:ext uri="{FF2B5EF4-FFF2-40B4-BE49-F238E27FC236}">
              <a16:creationId xmlns:a16="http://schemas.microsoft.com/office/drawing/2014/main" id="{BCE88C68-C960-42CD-846D-1E44E2C9C2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13</xdr:col>
      <xdr:colOff>33337</xdr:colOff>
      <xdr:row>519</xdr:row>
      <xdr:rowOff>133350</xdr:rowOff>
    </xdr:from>
    <xdr:to>
      <xdr:col>20</xdr:col>
      <xdr:colOff>414337</xdr:colOff>
      <xdr:row>537</xdr:row>
      <xdr:rowOff>133350</xdr:rowOff>
    </xdr:to>
    <xdr:graphicFrame macro="">
      <xdr:nvGraphicFramePr>
        <xdr:cNvPr id="246" name="Chart 245">
          <a:extLst>
            <a:ext uri="{FF2B5EF4-FFF2-40B4-BE49-F238E27FC236}">
              <a16:creationId xmlns:a16="http://schemas.microsoft.com/office/drawing/2014/main" id="{550A5F4E-1FC6-4B50-8E7D-CC41B6981C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5</xdr:col>
      <xdr:colOff>180975</xdr:colOff>
      <xdr:row>489</xdr:row>
      <xdr:rowOff>0</xdr:rowOff>
    </xdr:from>
    <xdr:to>
      <xdr:col>13</xdr:col>
      <xdr:colOff>28575</xdr:colOff>
      <xdr:row>507</xdr:row>
      <xdr:rowOff>0</xdr:rowOff>
    </xdr:to>
    <xdr:graphicFrame macro="">
      <xdr:nvGraphicFramePr>
        <xdr:cNvPr id="247" name="Chart 246">
          <a:extLst>
            <a:ext uri="{FF2B5EF4-FFF2-40B4-BE49-F238E27FC236}">
              <a16:creationId xmlns:a16="http://schemas.microsoft.com/office/drawing/2014/main" id="{8AA9E6C4-41D8-4CDF-B755-1441865CE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14</xdr:col>
      <xdr:colOff>323850</xdr:colOff>
      <xdr:row>489</xdr:row>
      <xdr:rowOff>19050</xdr:rowOff>
    </xdr:from>
    <xdr:to>
      <xdr:col>22</xdr:col>
      <xdr:colOff>171450</xdr:colOff>
      <xdr:row>507</xdr:row>
      <xdr:rowOff>19050</xdr:rowOff>
    </xdr:to>
    <xdr:graphicFrame macro="">
      <xdr:nvGraphicFramePr>
        <xdr:cNvPr id="248" name="Chart 247">
          <a:extLst>
            <a:ext uri="{FF2B5EF4-FFF2-40B4-BE49-F238E27FC236}">
              <a16:creationId xmlns:a16="http://schemas.microsoft.com/office/drawing/2014/main" id="{F1CD6B3A-44B0-449E-A0CE-1E1007560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4</xdr:col>
      <xdr:colOff>109537</xdr:colOff>
      <xdr:row>444</xdr:row>
      <xdr:rowOff>19050</xdr:rowOff>
    </xdr:from>
    <xdr:to>
      <xdr:col>11</xdr:col>
      <xdr:colOff>490537</xdr:colOff>
      <xdr:row>462</xdr:row>
      <xdr:rowOff>19050</xdr:rowOff>
    </xdr:to>
    <xdr:graphicFrame macro="">
      <xdr:nvGraphicFramePr>
        <xdr:cNvPr id="249" name="Chart 248">
          <a:extLst>
            <a:ext uri="{FF2B5EF4-FFF2-40B4-BE49-F238E27FC236}">
              <a16:creationId xmlns:a16="http://schemas.microsoft.com/office/drawing/2014/main" id="{1A43472D-835D-48F7-B064-79C34269EF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13</xdr:col>
      <xdr:colOff>0</xdr:colOff>
      <xdr:row>444</xdr:row>
      <xdr:rowOff>0</xdr:rowOff>
    </xdr:from>
    <xdr:to>
      <xdr:col>20</xdr:col>
      <xdr:colOff>381000</xdr:colOff>
      <xdr:row>462</xdr:row>
      <xdr:rowOff>0</xdr:rowOff>
    </xdr:to>
    <xdr:graphicFrame macro="">
      <xdr:nvGraphicFramePr>
        <xdr:cNvPr id="250" name="Chart 249">
          <a:extLst>
            <a:ext uri="{FF2B5EF4-FFF2-40B4-BE49-F238E27FC236}">
              <a16:creationId xmlns:a16="http://schemas.microsoft.com/office/drawing/2014/main" id="{4BE20889-7C7D-4473-9D12-DE165F7E5F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5</xdr:col>
      <xdr:colOff>180975</xdr:colOff>
      <xdr:row>424</xdr:row>
      <xdr:rowOff>0</xdr:rowOff>
    </xdr:from>
    <xdr:to>
      <xdr:col>13</xdr:col>
      <xdr:colOff>28575</xdr:colOff>
      <xdr:row>442</xdr:row>
      <xdr:rowOff>0</xdr:rowOff>
    </xdr:to>
    <xdr:graphicFrame macro="">
      <xdr:nvGraphicFramePr>
        <xdr:cNvPr id="251" name="Chart 250">
          <a:extLst>
            <a:ext uri="{FF2B5EF4-FFF2-40B4-BE49-F238E27FC236}">
              <a16:creationId xmlns:a16="http://schemas.microsoft.com/office/drawing/2014/main" id="{B5766181-6CCB-4B07-B339-5D4DF03B9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14</xdr:col>
      <xdr:colOff>323850</xdr:colOff>
      <xdr:row>424</xdr:row>
      <xdr:rowOff>19050</xdr:rowOff>
    </xdr:from>
    <xdr:to>
      <xdr:col>22</xdr:col>
      <xdr:colOff>171450</xdr:colOff>
      <xdr:row>442</xdr:row>
      <xdr:rowOff>19050</xdr:rowOff>
    </xdr:to>
    <xdr:graphicFrame macro="">
      <xdr:nvGraphicFramePr>
        <xdr:cNvPr id="252" name="Chart 251">
          <a:extLst>
            <a:ext uri="{FF2B5EF4-FFF2-40B4-BE49-F238E27FC236}">
              <a16:creationId xmlns:a16="http://schemas.microsoft.com/office/drawing/2014/main" id="{2D9AFA89-21A7-40E4-95A6-88136D7D0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15</xdr:col>
      <xdr:colOff>338137</xdr:colOff>
      <xdr:row>877</xdr:row>
      <xdr:rowOff>114300</xdr:rowOff>
    </xdr:from>
    <xdr:to>
      <xdr:col>23</xdr:col>
      <xdr:colOff>185737</xdr:colOff>
      <xdr:row>895</xdr:row>
      <xdr:rowOff>114300</xdr:rowOff>
    </xdr:to>
    <xdr:graphicFrame macro="">
      <xdr:nvGraphicFramePr>
        <xdr:cNvPr id="253" name="Chart 252">
          <a:extLst>
            <a:ext uri="{FF2B5EF4-FFF2-40B4-BE49-F238E27FC236}">
              <a16:creationId xmlns:a16="http://schemas.microsoft.com/office/drawing/2014/main" id="{567CE2C8-1ACC-48EB-8908-B537AB272F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21</xdr:col>
      <xdr:colOff>204787</xdr:colOff>
      <xdr:row>888</xdr:row>
      <xdr:rowOff>66675</xdr:rowOff>
    </xdr:from>
    <xdr:to>
      <xdr:col>29</xdr:col>
      <xdr:colOff>52387</xdr:colOff>
      <xdr:row>906</xdr:row>
      <xdr:rowOff>66675</xdr:rowOff>
    </xdr:to>
    <xdr:graphicFrame macro="">
      <xdr:nvGraphicFramePr>
        <xdr:cNvPr id="254" name="Chart 253">
          <a:extLst>
            <a:ext uri="{FF2B5EF4-FFF2-40B4-BE49-F238E27FC236}">
              <a16:creationId xmlns:a16="http://schemas.microsoft.com/office/drawing/2014/main" id="{8F69260C-A7BB-4F10-8496-55F5CD97FD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38</xdr:col>
      <xdr:colOff>0</xdr:colOff>
      <xdr:row>729</xdr:row>
      <xdr:rowOff>0</xdr:rowOff>
    </xdr:from>
    <xdr:to>
      <xdr:col>45</xdr:col>
      <xdr:colOff>381000</xdr:colOff>
      <xdr:row>747</xdr:row>
      <xdr:rowOff>0</xdr:rowOff>
    </xdr:to>
    <xdr:graphicFrame macro="">
      <xdr:nvGraphicFramePr>
        <xdr:cNvPr id="255" name="Chart 254">
          <a:extLst>
            <a:ext uri="{FF2B5EF4-FFF2-40B4-BE49-F238E27FC236}">
              <a16:creationId xmlns:a16="http://schemas.microsoft.com/office/drawing/2014/main" id="{4C749FBD-74C5-4A49-BF65-8F83E735E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30</xdr:col>
      <xdr:colOff>0</xdr:colOff>
      <xdr:row>729</xdr:row>
      <xdr:rowOff>0</xdr:rowOff>
    </xdr:from>
    <xdr:to>
      <xdr:col>37</xdr:col>
      <xdr:colOff>381000</xdr:colOff>
      <xdr:row>747</xdr:row>
      <xdr:rowOff>0</xdr:rowOff>
    </xdr:to>
    <xdr:graphicFrame macro="">
      <xdr:nvGraphicFramePr>
        <xdr:cNvPr id="256" name="Chart 255">
          <a:extLst>
            <a:ext uri="{FF2B5EF4-FFF2-40B4-BE49-F238E27FC236}">
              <a16:creationId xmlns:a16="http://schemas.microsoft.com/office/drawing/2014/main" id="{EB682636-9F1A-4769-98A8-5DC1E0E380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14</xdr:col>
      <xdr:colOff>33337</xdr:colOff>
      <xdr:row>358</xdr:row>
      <xdr:rowOff>114300</xdr:rowOff>
    </xdr:from>
    <xdr:to>
      <xdr:col>21</xdr:col>
      <xdr:colOff>414337</xdr:colOff>
      <xdr:row>376</xdr:row>
      <xdr:rowOff>114300</xdr:rowOff>
    </xdr:to>
    <xdr:graphicFrame macro="">
      <xdr:nvGraphicFramePr>
        <xdr:cNvPr id="257" name="Chart 256">
          <a:extLst>
            <a:ext uri="{FF2B5EF4-FFF2-40B4-BE49-F238E27FC236}">
              <a16:creationId xmlns:a16="http://schemas.microsoft.com/office/drawing/2014/main" id="{67298F5F-78CB-46DF-AA09-83A0BD7D17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2</xdr:col>
      <xdr:colOff>66675</xdr:colOff>
      <xdr:row>359</xdr:row>
      <xdr:rowOff>38100</xdr:rowOff>
    </xdr:from>
    <xdr:to>
      <xdr:col>29</xdr:col>
      <xdr:colOff>447675</xdr:colOff>
      <xdr:row>377</xdr:row>
      <xdr:rowOff>38100</xdr:rowOff>
    </xdr:to>
    <xdr:graphicFrame macro="">
      <xdr:nvGraphicFramePr>
        <xdr:cNvPr id="258" name="Chart 257">
          <a:extLst>
            <a:ext uri="{FF2B5EF4-FFF2-40B4-BE49-F238E27FC236}">
              <a16:creationId xmlns:a16="http://schemas.microsoft.com/office/drawing/2014/main" id="{A8C2BA88-3352-49C0-B25B-A1FE17F68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13</xdr:col>
      <xdr:colOff>395287</xdr:colOff>
      <xdr:row>334</xdr:row>
      <xdr:rowOff>142875</xdr:rowOff>
    </xdr:from>
    <xdr:to>
      <xdr:col>24</xdr:col>
      <xdr:colOff>14287</xdr:colOff>
      <xdr:row>352</xdr:row>
      <xdr:rowOff>142875</xdr:rowOff>
    </xdr:to>
    <xdr:graphicFrame macro="">
      <xdr:nvGraphicFramePr>
        <xdr:cNvPr id="259" name="Chart 258">
          <a:extLst>
            <a:ext uri="{FF2B5EF4-FFF2-40B4-BE49-F238E27FC236}">
              <a16:creationId xmlns:a16="http://schemas.microsoft.com/office/drawing/2014/main" id="{67CA6DE2-0A72-4DD7-A127-222E222AEF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27</xdr:col>
      <xdr:colOff>90487</xdr:colOff>
      <xdr:row>335</xdr:row>
      <xdr:rowOff>104775</xdr:rowOff>
    </xdr:from>
    <xdr:to>
      <xdr:col>34</xdr:col>
      <xdr:colOff>471487</xdr:colOff>
      <xdr:row>353</xdr:row>
      <xdr:rowOff>104775</xdr:rowOff>
    </xdr:to>
    <xdr:graphicFrame macro="">
      <xdr:nvGraphicFramePr>
        <xdr:cNvPr id="260" name="Chart 259">
          <a:extLst>
            <a:ext uri="{FF2B5EF4-FFF2-40B4-BE49-F238E27FC236}">
              <a16:creationId xmlns:a16="http://schemas.microsoft.com/office/drawing/2014/main" id="{C2C24A5C-082C-48CD-9687-C81BFD4E08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5</xdr:col>
      <xdr:colOff>180975</xdr:colOff>
      <xdr:row>467</xdr:row>
      <xdr:rowOff>0</xdr:rowOff>
    </xdr:from>
    <xdr:to>
      <xdr:col>13</xdr:col>
      <xdr:colOff>28575</xdr:colOff>
      <xdr:row>485</xdr:row>
      <xdr:rowOff>0</xdr:rowOff>
    </xdr:to>
    <xdr:graphicFrame macro="">
      <xdr:nvGraphicFramePr>
        <xdr:cNvPr id="261" name="Chart 260">
          <a:extLst>
            <a:ext uri="{FF2B5EF4-FFF2-40B4-BE49-F238E27FC236}">
              <a16:creationId xmlns:a16="http://schemas.microsoft.com/office/drawing/2014/main" id="{CCCEA4E6-A154-4AB8-AB7B-7664C4766B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14</xdr:col>
      <xdr:colOff>323850</xdr:colOff>
      <xdr:row>467</xdr:row>
      <xdr:rowOff>19050</xdr:rowOff>
    </xdr:from>
    <xdr:to>
      <xdr:col>22</xdr:col>
      <xdr:colOff>171450</xdr:colOff>
      <xdr:row>485</xdr:row>
      <xdr:rowOff>19050</xdr:rowOff>
    </xdr:to>
    <xdr:graphicFrame macro="">
      <xdr:nvGraphicFramePr>
        <xdr:cNvPr id="262" name="Chart 261">
          <a:extLst>
            <a:ext uri="{FF2B5EF4-FFF2-40B4-BE49-F238E27FC236}">
              <a16:creationId xmlns:a16="http://schemas.microsoft.com/office/drawing/2014/main" id="{7C8A3813-870B-43EF-8B07-E3DC36F001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27</xdr:col>
      <xdr:colOff>452437</xdr:colOff>
      <xdr:row>303</xdr:row>
      <xdr:rowOff>100012</xdr:rowOff>
    </xdr:from>
    <xdr:to>
      <xdr:col>35</xdr:col>
      <xdr:colOff>300037</xdr:colOff>
      <xdr:row>321</xdr:row>
      <xdr:rowOff>100012</xdr:rowOff>
    </xdr:to>
    <xdr:graphicFrame macro="">
      <xdr:nvGraphicFramePr>
        <xdr:cNvPr id="263" name="Chart 262">
          <a:extLst>
            <a:ext uri="{FF2B5EF4-FFF2-40B4-BE49-F238E27FC236}">
              <a16:creationId xmlns:a16="http://schemas.microsoft.com/office/drawing/2014/main" id="{B148BC09-D89C-432F-A1F8-124690E352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5</xdr:col>
      <xdr:colOff>328612</xdr:colOff>
      <xdr:row>249</xdr:row>
      <xdr:rowOff>71437</xdr:rowOff>
    </xdr:from>
    <xdr:to>
      <xdr:col>9</xdr:col>
      <xdr:colOff>23812</xdr:colOff>
      <xdr:row>267</xdr:row>
      <xdr:rowOff>71437</xdr:rowOff>
    </xdr:to>
    <xdr:graphicFrame macro="">
      <xdr:nvGraphicFramePr>
        <xdr:cNvPr id="264" name="Chart 263">
          <a:extLst>
            <a:ext uri="{FF2B5EF4-FFF2-40B4-BE49-F238E27FC236}">
              <a16:creationId xmlns:a16="http://schemas.microsoft.com/office/drawing/2014/main" id="{179F92D2-D318-4336-AFFF-B3505C60F8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14</xdr:col>
      <xdr:colOff>80962</xdr:colOff>
      <xdr:row>250</xdr:row>
      <xdr:rowOff>42862</xdr:rowOff>
    </xdr:from>
    <xdr:to>
      <xdr:col>19</xdr:col>
      <xdr:colOff>157162</xdr:colOff>
      <xdr:row>268</xdr:row>
      <xdr:rowOff>42862</xdr:rowOff>
    </xdr:to>
    <xdr:graphicFrame macro="">
      <xdr:nvGraphicFramePr>
        <xdr:cNvPr id="265" name="Chart 264">
          <a:extLst>
            <a:ext uri="{FF2B5EF4-FFF2-40B4-BE49-F238E27FC236}">
              <a16:creationId xmlns:a16="http://schemas.microsoft.com/office/drawing/2014/main" id="{E5B29B8F-39A9-4165-9455-E03AE9AF2A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2</xdr:col>
      <xdr:colOff>157162</xdr:colOff>
      <xdr:row>250</xdr:row>
      <xdr:rowOff>61912</xdr:rowOff>
    </xdr:from>
    <xdr:to>
      <xdr:col>26</xdr:col>
      <xdr:colOff>309562</xdr:colOff>
      <xdr:row>268</xdr:row>
      <xdr:rowOff>61912</xdr:rowOff>
    </xdr:to>
    <xdr:graphicFrame macro="">
      <xdr:nvGraphicFramePr>
        <xdr:cNvPr id="266" name="Chart 265">
          <a:extLst>
            <a:ext uri="{FF2B5EF4-FFF2-40B4-BE49-F238E27FC236}">
              <a16:creationId xmlns:a16="http://schemas.microsoft.com/office/drawing/2014/main" id="{9AFBAF37-F489-49F4-95DC-4D5D974DD3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10</xdr:col>
      <xdr:colOff>157162</xdr:colOff>
      <xdr:row>399</xdr:row>
      <xdr:rowOff>90487</xdr:rowOff>
    </xdr:from>
    <xdr:to>
      <xdr:col>20</xdr:col>
      <xdr:colOff>309562</xdr:colOff>
      <xdr:row>417</xdr:row>
      <xdr:rowOff>90487</xdr:rowOff>
    </xdr:to>
    <xdr:graphicFrame macro="">
      <xdr:nvGraphicFramePr>
        <xdr:cNvPr id="267" name="Chart 266">
          <a:extLst>
            <a:ext uri="{FF2B5EF4-FFF2-40B4-BE49-F238E27FC236}">
              <a16:creationId xmlns:a16="http://schemas.microsoft.com/office/drawing/2014/main" id="{1B629CB9-D604-44CD-82D8-704A081037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7</xdr:col>
      <xdr:colOff>319087</xdr:colOff>
      <xdr:row>223</xdr:row>
      <xdr:rowOff>80962</xdr:rowOff>
    </xdr:from>
    <xdr:to>
      <xdr:col>17</xdr:col>
      <xdr:colOff>471487</xdr:colOff>
      <xdr:row>241</xdr:row>
      <xdr:rowOff>80962</xdr:rowOff>
    </xdr:to>
    <xdr:graphicFrame macro="">
      <xdr:nvGraphicFramePr>
        <xdr:cNvPr id="268" name="Chart 267">
          <a:extLst>
            <a:ext uri="{FF2B5EF4-FFF2-40B4-BE49-F238E27FC236}">
              <a16:creationId xmlns:a16="http://schemas.microsoft.com/office/drawing/2014/main" id="{C1FCB1D6-46A0-4DE7-831E-2C693A80C4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19</xdr:col>
      <xdr:colOff>338137</xdr:colOff>
      <xdr:row>303</xdr:row>
      <xdr:rowOff>52387</xdr:rowOff>
    </xdr:from>
    <xdr:to>
      <xdr:col>27</xdr:col>
      <xdr:colOff>185737</xdr:colOff>
      <xdr:row>321</xdr:row>
      <xdr:rowOff>52387</xdr:rowOff>
    </xdr:to>
    <xdr:graphicFrame macro="">
      <xdr:nvGraphicFramePr>
        <xdr:cNvPr id="269" name="Chart 268">
          <a:extLst>
            <a:ext uri="{FF2B5EF4-FFF2-40B4-BE49-F238E27FC236}">
              <a16:creationId xmlns:a16="http://schemas.microsoft.com/office/drawing/2014/main" id="{4EE204C0-C1A2-4F42-A364-CF8E090D79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27</xdr:col>
      <xdr:colOff>452437</xdr:colOff>
      <xdr:row>278</xdr:row>
      <xdr:rowOff>100012</xdr:rowOff>
    </xdr:from>
    <xdr:to>
      <xdr:col>35</xdr:col>
      <xdr:colOff>300037</xdr:colOff>
      <xdr:row>296</xdr:row>
      <xdr:rowOff>100012</xdr:rowOff>
    </xdr:to>
    <xdr:graphicFrame macro="">
      <xdr:nvGraphicFramePr>
        <xdr:cNvPr id="270" name="Chart 269">
          <a:extLst>
            <a:ext uri="{FF2B5EF4-FFF2-40B4-BE49-F238E27FC236}">
              <a16:creationId xmlns:a16="http://schemas.microsoft.com/office/drawing/2014/main" id="{B4C2E04D-4183-46C4-B597-019F91053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9</xdr:col>
      <xdr:colOff>338137</xdr:colOff>
      <xdr:row>278</xdr:row>
      <xdr:rowOff>52387</xdr:rowOff>
    </xdr:from>
    <xdr:to>
      <xdr:col>27</xdr:col>
      <xdr:colOff>185737</xdr:colOff>
      <xdr:row>296</xdr:row>
      <xdr:rowOff>52387</xdr:rowOff>
    </xdr:to>
    <xdr:graphicFrame macro="">
      <xdr:nvGraphicFramePr>
        <xdr:cNvPr id="271" name="Chart 270">
          <a:extLst>
            <a:ext uri="{FF2B5EF4-FFF2-40B4-BE49-F238E27FC236}">
              <a16:creationId xmlns:a16="http://schemas.microsoft.com/office/drawing/2014/main" id="{930EE4E0-6C1D-42CB-9178-59F95A0FE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18</xdr:col>
      <xdr:colOff>0</xdr:colOff>
      <xdr:row>976</xdr:row>
      <xdr:rowOff>0</xdr:rowOff>
    </xdr:from>
    <xdr:to>
      <xdr:col>23</xdr:col>
      <xdr:colOff>76200</xdr:colOff>
      <xdr:row>994</xdr:row>
      <xdr:rowOff>0</xdr:rowOff>
    </xdr:to>
    <xdr:graphicFrame macro="">
      <xdr:nvGraphicFramePr>
        <xdr:cNvPr id="272" name="Chart 271">
          <a:extLst>
            <a:ext uri="{FF2B5EF4-FFF2-40B4-BE49-F238E27FC236}">
              <a16:creationId xmlns:a16="http://schemas.microsoft.com/office/drawing/2014/main" id="{6D5447B2-AF7B-4B48-B815-1BA79D0B10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40</xdr:col>
      <xdr:colOff>0</xdr:colOff>
      <xdr:row>882</xdr:row>
      <xdr:rowOff>0</xdr:rowOff>
    </xdr:from>
    <xdr:to>
      <xdr:col>45</xdr:col>
      <xdr:colOff>76200</xdr:colOff>
      <xdr:row>900</xdr:row>
      <xdr:rowOff>0</xdr:rowOff>
    </xdr:to>
    <xdr:graphicFrame macro="">
      <xdr:nvGraphicFramePr>
        <xdr:cNvPr id="273" name="Chart 272">
          <a:extLst>
            <a:ext uri="{FF2B5EF4-FFF2-40B4-BE49-F238E27FC236}">
              <a16:creationId xmlns:a16="http://schemas.microsoft.com/office/drawing/2014/main" id="{A4C508A4-05A1-487C-B13C-1A2A6DD32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36</xdr:col>
      <xdr:colOff>0</xdr:colOff>
      <xdr:row>668</xdr:row>
      <xdr:rowOff>0</xdr:rowOff>
    </xdr:from>
    <xdr:to>
      <xdr:col>41</xdr:col>
      <xdr:colOff>76200</xdr:colOff>
      <xdr:row>686</xdr:row>
      <xdr:rowOff>0</xdr:rowOff>
    </xdr:to>
    <xdr:graphicFrame macro="">
      <xdr:nvGraphicFramePr>
        <xdr:cNvPr id="274" name="Chart 273">
          <a:extLst>
            <a:ext uri="{FF2B5EF4-FFF2-40B4-BE49-F238E27FC236}">
              <a16:creationId xmlns:a16="http://schemas.microsoft.com/office/drawing/2014/main" id="{9D6B0D63-2683-4FEE-A211-57906F117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5</xdr:col>
      <xdr:colOff>385762</xdr:colOff>
      <xdr:row>194</xdr:row>
      <xdr:rowOff>104775</xdr:rowOff>
    </xdr:from>
    <xdr:to>
      <xdr:col>14</xdr:col>
      <xdr:colOff>157162</xdr:colOff>
      <xdr:row>212</xdr:row>
      <xdr:rowOff>104775</xdr:rowOff>
    </xdr:to>
    <xdr:graphicFrame macro="">
      <xdr:nvGraphicFramePr>
        <xdr:cNvPr id="275" name="Chart 274">
          <a:extLst>
            <a:ext uri="{FF2B5EF4-FFF2-40B4-BE49-F238E27FC236}">
              <a16:creationId xmlns:a16="http://schemas.microsoft.com/office/drawing/2014/main" id="{0735909F-CC3A-4E72-8D63-2B46C21080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13</xdr:col>
      <xdr:colOff>395287</xdr:colOff>
      <xdr:row>176</xdr:row>
      <xdr:rowOff>85725</xdr:rowOff>
    </xdr:from>
    <xdr:to>
      <xdr:col>22</xdr:col>
      <xdr:colOff>166687</xdr:colOff>
      <xdr:row>194</xdr:row>
      <xdr:rowOff>85725</xdr:rowOff>
    </xdr:to>
    <xdr:graphicFrame macro="">
      <xdr:nvGraphicFramePr>
        <xdr:cNvPr id="276" name="Chart 275">
          <a:extLst>
            <a:ext uri="{FF2B5EF4-FFF2-40B4-BE49-F238E27FC236}">
              <a16:creationId xmlns:a16="http://schemas.microsoft.com/office/drawing/2014/main" id="{3ED26314-DAAB-466C-9C7E-513FE20B0F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14</xdr:col>
      <xdr:colOff>171450</xdr:colOff>
      <xdr:row>156</xdr:row>
      <xdr:rowOff>123825</xdr:rowOff>
    </xdr:from>
    <xdr:to>
      <xdr:col>22</xdr:col>
      <xdr:colOff>476250</xdr:colOff>
      <xdr:row>174</xdr:row>
      <xdr:rowOff>123825</xdr:rowOff>
    </xdr:to>
    <xdr:graphicFrame macro="">
      <xdr:nvGraphicFramePr>
        <xdr:cNvPr id="277" name="Chart 276">
          <a:extLst>
            <a:ext uri="{FF2B5EF4-FFF2-40B4-BE49-F238E27FC236}">
              <a16:creationId xmlns:a16="http://schemas.microsoft.com/office/drawing/2014/main" id="{D5F0B1E4-B6C4-497D-9632-B7E1CB80A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15</xdr:col>
      <xdr:colOff>0</xdr:colOff>
      <xdr:row>136</xdr:row>
      <xdr:rowOff>0</xdr:rowOff>
    </xdr:from>
    <xdr:to>
      <xdr:col>23</xdr:col>
      <xdr:colOff>304800</xdr:colOff>
      <xdr:row>154</xdr:row>
      <xdr:rowOff>0</xdr:rowOff>
    </xdr:to>
    <xdr:graphicFrame macro="">
      <xdr:nvGraphicFramePr>
        <xdr:cNvPr id="278" name="Chart 277">
          <a:extLst>
            <a:ext uri="{FF2B5EF4-FFF2-40B4-BE49-F238E27FC236}">
              <a16:creationId xmlns:a16="http://schemas.microsoft.com/office/drawing/2014/main" id="{82602E99-5DC1-40EB-9B61-2D5E46DBEF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14</xdr:col>
      <xdr:colOff>300037</xdr:colOff>
      <xdr:row>114</xdr:row>
      <xdr:rowOff>38100</xdr:rowOff>
    </xdr:from>
    <xdr:to>
      <xdr:col>23</xdr:col>
      <xdr:colOff>71437</xdr:colOff>
      <xdr:row>132</xdr:row>
      <xdr:rowOff>38100</xdr:rowOff>
    </xdr:to>
    <xdr:graphicFrame macro="">
      <xdr:nvGraphicFramePr>
        <xdr:cNvPr id="279" name="Chart 278">
          <a:extLst>
            <a:ext uri="{FF2B5EF4-FFF2-40B4-BE49-F238E27FC236}">
              <a16:creationId xmlns:a16="http://schemas.microsoft.com/office/drawing/2014/main" id="{FF6BC14E-820A-45F0-800F-879E7F02EF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18</xdr:col>
      <xdr:colOff>214312</xdr:colOff>
      <xdr:row>94</xdr:row>
      <xdr:rowOff>133350</xdr:rowOff>
    </xdr:from>
    <xdr:to>
      <xdr:col>26</xdr:col>
      <xdr:colOff>519112</xdr:colOff>
      <xdr:row>112</xdr:row>
      <xdr:rowOff>133350</xdr:rowOff>
    </xdr:to>
    <xdr:graphicFrame macro="">
      <xdr:nvGraphicFramePr>
        <xdr:cNvPr id="280" name="Chart 279">
          <a:extLst>
            <a:ext uri="{FF2B5EF4-FFF2-40B4-BE49-F238E27FC236}">
              <a16:creationId xmlns:a16="http://schemas.microsoft.com/office/drawing/2014/main" id="{DADAF32F-8179-4887-B9B3-FE26968C08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23</xdr:col>
      <xdr:colOff>0</xdr:colOff>
      <xdr:row>649</xdr:row>
      <xdr:rowOff>0</xdr:rowOff>
    </xdr:from>
    <xdr:to>
      <xdr:col>30</xdr:col>
      <xdr:colOff>381000</xdr:colOff>
      <xdr:row>667</xdr:row>
      <xdr:rowOff>0</xdr:rowOff>
    </xdr:to>
    <xdr:graphicFrame macro="">
      <xdr:nvGraphicFramePr>
        <xdr:cNvPr id="281" name="Chart 280">
          <a:extLst>
            <a:ext uri="{FF2B5EF4-FFF2-40B4-BE49-F238E27FC236}">
              <a16:creationId xmlns:a16="http://schemas.microsoft.com/office/drawing/2014/main" id="{D5F7B7B6-2CFB-44BA-8D9A-1E01C250E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22</xdr:col>
      <xdr:colOff>0</xdr:colOff>
      <xdr:row>400</xdr:row>
      <xdr:rowOff>0</xdr:rowOff>
    </xdr:from>
    <xdr:to>
      <xdr:col>29</xdr:col>
      <xdr:colOff>381000</xdr:colOff>
      <xdr:row>418</xdr:row>
      <xdr:rowOff>0</xdr:rowOff>
    </xdr:to>
    <xdr:graphicFrame macro="">
      <xdr:nvGraphicFramePr>
        <xdr:cNvPr id="282" name="Chart 281">
          <a:extLst>
            <a:ext uri="{FF2B5EF4-FFF2-40B4-BE49-F238E27FC236}">
              <a16:creationId xmlns:a16="http://schemas.microsoft.com/office/drawing/2014/main" id="{0F17B8ED-2C3B-401B-B9B2-FF6391F561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12</xdr:col>
      <xdr:colOff>33337</xdr:colOff>
      <xdr:row>57</xdr:row>
      <xdr:rowOff>9525</xdr:rowOff>
    </xdr:from>
    <xdr:to>
      <xdr:col>20</xdr:col>
      <xdr:colOff>338137</xdr:colOff>
      <xdr:row>75</xdr:row>
      <xdr:rowOff>9525</xdr:rowOff>
    </xdr:to>
    <xdr:graphicFrame macro="">
      <xdr:nvGraphicFramePr>
        <xdr:cNvPr id="283" name="Chart 282">
          <a:extLst>
            <a:ext uri="{FF2B5EF4-FFF2-40B4-BE49-F238E27FC236}">
              <a16:creationId xmlns:a16="http://schemas.microsoft.com/office/drawing/2014/main" id="{66D06C3D-18F0-6543-729E-663F44C1B5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20</xdr:col>
      <xdr:colOff>347662</xdr:colOff>
      <xdr:row>58</xdr:row>
      <xdr:rowOff>57150</xdr:rowOff>
    </xdr:from>
    <xdr:to>
      <xdr:col>29</xdr:col>
      <xdr:colOff>119062</xdr:colOff>
      <xdr:row>76</xdr:row>
      <xdr:rowOff>57150</xdr:rowOff>
    </xdr:to>
    <xdr:graphicFrame macro="">
      <xdr:nvGraphicFramePr>
        <xdr:cNvPr id="284" name="Chart 283">
          <a:extLst>
            <a:ext uri="{FF2B5EF4-FFF2-40B4-BE49-F238E27FC236}">
              <a16:creationId xmlns:a16="http://schemas.microsoft.com/office/drawing/2014/main" id="{5AFDA9C6-D00A-D6E5-7DEA-8BCF172FEE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29</xdr:col>
      <xdr:colOff>319087</xdr:colOff>
      <xdr:row>59</xdr:row>
      <xdr:rowOff>142875</xdr:rowOff>
    </xdr:from>
    <xdr:to>
      <xdr:col>38</xdr:col>
      <xdr:colOff>90487</xdr:colOff>
      <xdr:row>77</xdr:row>
      <xdr:rowOff>142875</xdr:rowOff>
    </xdr:to>
    <xdr:graphicFrame macro="">
      <xdr:nvGraphicFramePr>
        <xdr:cNvPr id="285" name="Chart 284">
          <a:extLst>
            <a:ext uri="{FF2B5EF4-FFF2-40B4-BE49-F238E27FC236}">
              <a16:creationId xmlns:a16="http://schemas.microsoft.com/office/drawing/2014/main" id="{60E81823-163F-A01D-DC7B-A57D4DD1B1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39</xdr:col>
      <xdr:colOff>0</xdr:colOff>
      <xdr:row>60</xdr:row>
      <xdr:rowOff>0</xdr:rowOff>
    </xdr:from>
    <xdr:to>
      <xdr:col>47</xdr:col>
      <xdr:colOff>304800</xdr:colOff>
      <xdr:row>78</xdr:row>
      <xdr:rowOff>0</xdr:rowOff>
    </xdr:to>
    <xdr:graphicFrame macro="">
      <xdr:nvGraphicFramePr>
        <xdr:cNvPr id="286" name="Chart 285">
          <a:extLst>
            <a:ext uri="{FF2B5EF4-FFF2-40B4-BE49-F238E27FC236}">
              <a16:creationId xmlns:a16="http://schemas.microsoft.com/office/drawing/2014/main" id="{235296E8-1622-40E5-BCEF-BD600F865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48</xdr:col>
      <xdr:colOff>304800</xdr:colOff>
      <xdr:row>60</xdr:row>
      <xdr:rowOff>0</xdr:rowOff>
    </xdr:from>
    <xdr:to>
      <xdr:col>57</xdr:col>
      <xdr:colOff>76200</xdr:colOff>
      <xdr:row>78</xdr:row>
      <xdr:rowOff>0</xdr:rowOff>
    </xdr:to>
    <xdr:graphicFrame macro="">
      <xdr:nvGraphicFramePr>
        <xdr:cNvPr id="287" name="Chart 286">
          <a:extLst>
            <a:ext uri="{FF2B5EF4-FFF2-40B4-BE49-F238E27FC236}">
              <a16:creationId xmlns:a16="http://schemas.microsoft.com/office/drawing/2014/main" id="{D9A4E978-4E77-45BF-B68C-CC7EF4952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5</xdr:col>
      <xdr:colOff>128587</xdr:colOff>
      <xdr:row>73</xdr:row>
      <xdr:rowOff>57150</xdr:rowOff>
    </xdr:from>
    <xdr:to>
      <xdr:col>13</xdr:col>
      <xdr:colOff>433387</xdr:colOff>
      <xdr:row>91</xdr:row>
      <xdr:rowOff>57150</xdr:rowOff>
    </xdr:to>
    <xdr:graphicFrame macro="">
      <xdr:nvGraphicFramePr>
        <xdr:cNvPr id="290" name="Chart 289">
          <a:extLst>
            <a:ext uri="{FF2B5EF4-FFF2-40B4-BE49-F238E27FC236}">
              <a16:creationId xmlns:a16="http://schemas.microsoft.com/office/drawing/2014/main" id="{448F3DFA-8309-463B-C883-CB5AF88FD5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11</xdr:col>
      <xdr:colOff>119062</xdr:colOff>
      <xdr:row>25</xdr:row>
      <xdr:rowOff>57150</xdr:rowOff>
    </xdr:from>
    <xdr:to>
      <xdr:col>19</xdr:col>
      <xdr:colOff>423862</xdr:colOff>
      <xdr:row>43</xdr:row>
      <xdr:rowOff>57150</xdr:rowOff>
    </xdr:to>
    <xdr:graphicFrame macro="">
      <xdr:nvGraphicFramePr>
        <xdr:cNvPr id="291" name="Chart 290">
          <a:extLst>
            <a:ext uri="{FF2B5EF4-FFF2-40B4-BE49-F238E27FC236}">
              <a16:creationId xmlns:a16="http://schemas.microsoft.com/office/drawing/2014/main" id="{B86C8E16-2FE6-4E9A-BFE1-1B19B832D5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15</xdr:col>
      <xdr:colOff>233362</xdr:colOff>
      <xdr:row>76</xdr:row>
      <xdr:rowOff>123825</xdr:rowOff>
    </xdr:from>
    <xdr:to>
      <xdr:col>24</xdr:col>
      <xdr:colOff>4762</xdr:colOff>
      <xdr:row>94</xdr:row>
      <xdr:rowOff>123825</xdr:rowOff>
    </xdr:to>
    <xdr:graphicFrame macro="">
      <xdr:nvGraphicFramePr>
        <xdr:cNvPr id="292" name="Chart 291">
          <a:extLst>
            <a:ext uri="{FF2B5EF4-FFF2-40B4-BE49-F238E27FC236}">
              <a16:creationId xmlns:a16="http://schemas.microsoft.com/office/drawing/2014/main" id="{B692B9D9-FCAD-D3A3-8293-89346F877A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9"/>
        </a:graphicData>
      </a:graphic>
    </xdr:graphicFrame>
    <xdr:clientData/>
  </xdr:twoCellAnchor>
  <xdr:twoCellAnchor>
    <xdr:from>
      <xdr:col>10</xdr:col>
      <xdr:colOff>80962</xdr:colOff>
      <xdr:row>4</xdr:row>
      <xdr:rowOff>28575</xdr:rowOff>
    </xdr:from>
    <xdr:to>
      <xdr:col>18</xdr:col>
      <xdr:colOff>385762</xdr:colOff>
      <xdr:row>22</xdr:row>
      <xdr:rowOff>28575</xdr:rowOff>
    </xdr:to>
    <xdr:graphicFrame macro="">
      <xdr:nvGraphicFramePr>
        <xdr:cNvPr id="293" name="Chart 292">
          <a:extLst>
            <a:ext uri="{FF2B5EF4-FFF2-40B4-BE49-F238E27FC236}">
              <a16:creationId xmlns:a16="http://schemas.microsoft.com/office/drawing/2014/main" id="{3A1B856E-7242-F7CB-1F0B-08E53A41E1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0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90509</cdr:x>
      <cdr:y>0.32949</cdr:y>
    </cdr:from>
    <cdr:to>
      <cdr:x>1</cdr:x>
      <cdr:y>0.4163</cdr:y>
    </cdr:to>
    <cdr:sp macro="" textlink="Charts!$O$226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97B5A57-C856-4679-858C-D459503AB047}"/>
            </a:ext>
          </a:extLst>
        </cdr:cNvPr>
        <cdr:cNvSpPr txBox="1"/>
      </cdr:nvSpPr>
      <cdr:spPr>
        <a:xfrm xmlns:a="http://schemas.openxmlformats.org/drawingml/2006/main">
          <a:off x="3724275" y="932111"/>
          <a:ext cx="390525" cy="245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02F3108-9B4B-435E-9B91-95748F189A8A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1.8%)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23345</cdr:y>
    </cdr:from>
    <cdr:to>
      <cdr:x>1</cdr:x>
      <cdr:y>0.32025</cdr:y>
    </cdr:to>
    <cdr:sp macro="" textlink="Charts!$O$226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1E420D-341F-4C34-9A1A-2915EE4D5F6D}"/>
            </a:ext>
          </a:extLst>
        </cdr:cNvPr>
        <cdr:cNvSpPr txBox="1"/>
      </cdr:nvSpPr>
      <cdr:spPr>
        <a:xfrm xmlns:a="http://schemas.openxmlformats.org/drawingml/2006/main">
          <a:off x="3724275" y="660400"/>
          <a:ext cx="390525" cy="245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0BE9C3B-C4B0-4B6F-8B62-50BFF307F17A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15938</cdr:y>
    </cdr:from>
    <cdr:to>
      <cdr:x>1</cdr:x>
      <cdr:y>0.24618</cdr:y>
    </cdr:to>
    <cdr:sp macro="" textlink="Charts!$O$226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68C796E-0075-44DB-845F-F407A6F1ACFB}"/>
            </a:ext>
          </a:extLst>
        </cdr:cNvPr>
        <cdr:cNvSpPr txBox="1"/>
      </cdr:nvSpPr>
      <cdr:spPr>
        <a:xfrm xmlns:a="http://schemas.openxmlformats.org/drawingml/2006/main">
          <a:off x="3724264" y="450860"/>
          <a:ext cx="390536" cy="245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57F2D31-8CF2-4D0C-92FD-1C4A5C31C29E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06846</cdr:y>
    </cdr:from>
    <cdr:to>
      <cdr:x>1</cdr:x>
      <cdr:y>0.15527</cdr:y>
    </cdr:to>
    <cdr:sp macro="" textlink="Charts!$O$2266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55AABAC-8D52-4D01-92E9-193CE43DBE3D}"/>
            </a:ext>
          </a:extLst>
        </cdr:cNvPr>
        <cdr:cNvSpPr txBox="1"/>
      </cdr:nvSpPr>
      <cdr:spPr>
        <a:xfrm xmlns:a="http://schemas.openxmlformats.org/drawingml/2006/main">
          <a:off x="3724264" y="193665"/>
          <a:ext cx="390536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7F82483-9481-4A0D-8BBF-0D6D7A8E6A62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9815</cdr:x>
      <cdr:y>0.57865</cdr:y>
    </cdr:from>
    <cdr:to>
      <cdr:x>0.99306</cdr:x>
      <cdr:y>0.66546</cdr:y>
    </cdr:to>
    <cdr:sp macro="" textlink="Charts!$O$2268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97B5A57-C856-4679-858C-D459503AB047}"/>
            </a:ext>
          </a:extLst>
        </cdr:cNvPr>
        <cdr:cNvSpPr txBox="1"/>
      </cdr:nvSpPr>
      <cdr:spPr>
        <a:xfrm xmlns:a="http://schemas.openxmlformats.org/drawingml/2006/main">
          <a:off x="3695688" y="1636949"/>
          <a:ext cx="390535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D58390C-EF83-4A10-8D8D-929A3C9921A6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2.2%)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51291</cdr:y>
    </cdr:from>
    <cdr:to>
      <cdr:x>1</cdr:x>
      <cdr:y>0.59971</cdr:y>
    </cdr:to>
    <cdr:sp macro="" textlink="Charts!$O$2269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1E420D-341F-4C34-9A1A-2915EE4D5F6D}"/>
            </a:ext>
          </a:extLst>
        </cdr:cNvPr>
        <cdr:cNvSpPr txBox="1"/>
      </cdr:nvSpPr>
      <cdr:spPr>
        <a:xfrm xmlns:a="http://schemas.openxmlformats.org/drawingml/2006/main">
          <a:off x="3724264" y="1450988"/>
          <a:ext cx="390536" cy="245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D17C107-59C6-4922-AF75-55AA26890E7B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45904</cdr:y>
    </cdr:from>
    <cdr:to>
      <cdr:x>1</cdr:x>
      <cdr:y>0.54584</cdr:y>
    </cdr:to>
    <cdr:sp macro="" textlink="Charts!$O$2270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68C796E-0075-44DB-845F-F407A6F1ACFB}"/>
            </a:ext>
          </a:extLst>
        </cdr:cNvPr>
        <cdr:cNvSpPr txBox="1"/>
      </cdr:nvSpPr>
      <cdr:spPr>
        <a:xfrm xmlns:a="http://schemas.openxmlformats.org/drawingml/2006/main">
          <a:off x="3724264" y="1298584"/>
          <a:ext cx="390536" cy="245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DA17121-4822-4CA7-B9D0-ACB3F2D85717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39506</cdr:y>
    </cdr:from>
    <cdr:to>
      <cdr:x>1</cdr:x>
      <cdr:y>0.48187</cdr:y>
    </cdr:to>
    <cdr:sp macro="" textlink="Charts!$O$2271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55AABAC-8D52-4D01-92E9-193CE43DBE3D}"/>
            </a:ext>
          </a:extLst>
        </cdr:cNvPr>
        <cdr:cNvSpPr txBox="1"/>
      </cdr:nvSpPr>
      <cdr:spPr>
        <a:xfrm xmlns:a="http://schemas.openxmlformats.org/drawingml/2006/main">
          <a:off x="3724264" y="1117601"/>
          <a:ext cx="390536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6505547-466A-49A4-91F4-2466BC8E60BF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0278</cdr:x>
      <cdr:y>0.01157</cdr:y>
    </cdr:from>
    <cdr:to>
      <cdr:x>0.66354</cdr:x>
      <cdr:y>0.1180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318CBC1-CC15-0461-738B-74896016363D}"/>
            </a:ext>
          </a:extLst>
        </cdr:cNvPr>
        <cdr:cNvSpPr/>
      </cdr:nvSpPr>
      <cdr:spPr>
        <a:xfrm xmlns:a="http://schemas.openxmlformats.org/drawingml/2006/main">
          <a:off x="1384300" y="31751"/>
          <a:ext cx="1649413" cy="292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capex = $1.86BN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08</cdr:x>
      <cdr:y>0.02431</cdr:y>
    </cdr:from>
    <cdr:to>
      <cdr:x>0.69167</cdr:x>
      <cdr:y>0.1354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456AAF3-02D7-A6E0-E62E-536C1FA118E7}"/>
            </a:ext>
          </a:extLst>
        </cdr:cNvPr>
        <cdr:cNvSpPr/>
      </cdr:nvSpPr>
      <cdr:spPr>
        <a:xfrm xmlns:a="http://schemas.openxmlformats.org/drawingml/2006/main">
          <a:off x="1495424" y="66675"/>
          <a:ext cx="16668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spend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.0BN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CHTR%20Model%20New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HTR%20Model%20-%20External.xlsx" TargetMode="External"/><Relationship Id="rId1" Type="http://schemas.openxmlformats.org/officeDocument/2006/relationships/externalLinkPath" Target="CHTR%20Model%20-%20External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ash.Harlalka.NSR\Desktop\ATUS%20Model%20New%20-%20Copy.xlsx" TargetMode="External"/><Relationship Id="rId1" Type="http://schemas.openxmlformats.org/officeDocument/2006/relationships/externalLinkPath" Target="file:///C:\Users\Vikash.Harlalka.NSR\Desktop\ATUS%20Model%20New%20-%20Copy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-my.sharepoint.com/personal/jose_anguis_newstreetresearch_com/Documents/NSR%20-%20BEAD%20Allocation%20Analysis%20v3.xlsx" TargetMode="External"/><Relationship Id="rId1" Type="http://schemas.openxmlformats.org/officeDocument/2006/relationships/externalLinkPath" Target="https://newstreet1385-my.sharepoint.com/personal/jose_anguis_newstreetresearch_com/Documents/NSR%20-%20BEAD%20Allocation%20Analysis%20v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reless%20and%20Wireline\Wireline\Company%20Models\FYBR%20Model%20New%20-%203x%20leverag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reless%20and%20Wireline\Wireline\Company%20Models\FYBR%20Model%20New%20-%203.5x%20leverag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ATUS%20Model%20New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Models%20External\CMCSA%20Model%20-%20External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MCSA%20Model%20-%20External.xlsx" TargetMode="External"/><Relationship Id="rId1" Type="http://schemas.openxmlformats.org/officeDocument/2006/relationships/externalLinkPath" Target="CMCSA%20Model%20-%20Exter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yc19p20005a\uswireline$\Company%20Folders\CLWR\Misc.%20CLWR%20Calc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ndows\TEMP\Other\EBCNDataSour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Models\CHTR%20Model%20New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file:///Z:\Shared\Telecom_Services\02%20Fixed\Company%20Models\CHTR%20Model%20New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file:///Z:\Shared\Telecom_Services\02%20Fixed\Company%20Models\CMCSA%20Model%20New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Company%20Models\T%20Model%20New.xlsx" TargetMode="External"/><Relationship Id="rId1" Type="http://schemas.openxmlformats.org/officeDocument/2006/relationships/externalLinkPath" Target="/01%20Wireless/Company%20Models/T%20Model%20New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Company%20Models\VZ%20Model%20New.xlsx" TargetMode="External"/><Relationship Id="rId1" Type="http://schemas.openxmlformats.org/officeDocument/2006/relationships/externalLinkPath" Target="/01%20Wireless/Company%20Models/VZ%20Model%20New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gnyteDrive\Telecom%20Services\01%20Wireless\Company%20Models\TMUS%20Model%20New.xlsx" TargetMode="External"/><Relationship Id="rId1" Type="http://schemas.openxmlformats.org/officeDocument/2006/relationships/externalLinkPath" Target="/01%20Wireless/Company%20Models/TMUS%20Model%20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Earnings - Variances"/>
      <sheetName val="Slides"/>
      <sheetName val="Earnings - Trends"/>
      <sheetName val="Historical Comp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Slides_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  <sheetName val="Slides_New (2)"/>
    </sheetNames>
    <sheetDataSet>
      <sheetData sheetId="0" refreshError="1"/>
      <sheetData sheetId="1">
        <row r="16">
          <cell r="B16">
            <v>42215</v>
          </cell>
        </row>
      </sheetData>
      <sheetData sheetId="2" refreshError="1"/>
      <sheetData sheetId="3" refreshError="1">
        <row r="5">
          <cell r="CV5" t="str">
            <v>1Q14</v>
          </cell>
        </row>
        <row r="89">
          <cell r="EG89">
            <v>54152</v>
          </cell>
        </row>
      </sheetData>
      <sheetData sheetId="4">
        <row r="6">
          <cell r="B6">
            <v>47.4000000000000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B6">
            <v>610.89</v>
          </cell>
        </row>
        <row r="15">
          <cell r="B15">
            <v>215787.9253911397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ATUS Acquisition"/>
      <sheetName val="Cable"/>
      <sheetName val="Guidance"/>
      <sheetName val="Analysis"/>
      <sheetName val="Rural"/>
      <sheetName val="Rural_Annual"/>
      <sheetName val="Debt"/>
      <sheetName val="Share Repurchases"/>
      <sheetName val="Inputs"/>
      <sheetName val="Valuation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"/>
      <sheetName val="Earnings - Variances"/>
      <sheetName val="Earnings - Trends"/>
      <sheetName val="Slides_New (2)"/>
      <sheetName val="Wireless"/>
      <sheetName val="CHTR Model - External"/>
    </sheetNames>
    <sheetDataSet>
      <sheetData sheetId="0" refreshError="1"/>
      <sheetData sheetId="1" refreshError="1"/>
      <sheetData sheetId="2">
        <row r="11">
          <cell r="DR11">
            <v>8653</v>
          </cell>
        </row>
      </sheetData>
      <sheetData sheetId="3" refreshError="1"/>
      <sheetData sheetId="4">
        <row r="5">
          <cell r="DK5" t="str">
            <v>1Q1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B6">
            <v>378.43</v>
          </cell>
        </row>
        <row r="15">
          <cell r="D15">
            <v>2593.6035541338238</v>
          </cell>
        </row>
      </sheetData>
      <sheetData sheetId="13" refreshError="1"/>
      <sheetData sheetId="14">
        <row r="5">
          <cell r="BB5">
            <v>2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6">
          <cell r="B6" t="str">
            <v>1Q22A</v>
          </cell>
        </row>
      </sheetData>
      <sheetData sheetId="46">
        <row r="8">
          <cell r="DS8">
            <v>8</v>
          </cell>
        </row>
      </sheetData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Fiber"/>
      <sheetName val="Fiber_in_Mature_Fiber_Market"/>
      <sheetName val="Cable_in_Mature_Fiber_Market"/>
      <sheetName val="Mature_Fiber_Market"/>
      <sheetName val="Analysis"/>
      <sheetName val="ABS_Worksheet"/>
      <sheetName val="Fiber_ARPU"/>
      <sheetName val="Fiber_Markets"/>
      <sheetName val="Cable_in_Fiber_Markets"/>
      <sheetName val="Fiber_Markets (2)"/>
      <sheetName val="Fiber - old"/>
      <sheetName val="Debt_by_Entity"/>
      <sheetName val="Debt Schedule"/>
      <sheetName val="HY_Data"/>
      <sheetName val="Cohort"/>
      <sheetName val="Fiber_2021"/>
      <sheetName val="Fiber_2022"/>
      <sheetName val="Inputs"/>
      <sheetName val="Bond_Prices"/>
      <sheetName val="Bonds"/>
      <sheetName val="Guidance"/>
      <sheetName val="Wireless"/>
      <sheetName val="Valuation"/>
      <sheetName val="ATUS-CHTR"/>
      <sheetName val="Synergies"/>
      <sheetName val="Slides_New"/>
      <sheetName val="Earnings - Variances"/>
      <sheetName val="Earnings Trends"/>
      <sheetName val="Slides"/>
      <sheetName val="Link to ATC NV"/>
      <sheetName val="SDL_Cable_New"/>
      <sheetName val="SDL_Analysis"/>
      <sheetName val="Sheet1"/>
      <sheetName val="CVC Cable"/>
      <sheetName val="SDL Cable"/>
      <sheetName val="Output"/>
      <sheetName val="Seasonality"/>
      <sheetName val="Mildred Annual"/>
    </sheetNames>
    <sheetDataSet>
      <sheetData sheetId="0" refreshError="1"/>
      <sheetData sheetId="1" refreshError="1"/>
      <sheetData sheetId="2" refreshError="1"/>
      <sheetData sheetId="3">
        <row r="372">
          <cell r="ES372">
            <v>1652.6700878532386</v>
          </cell>
        </row>
      </sheetData>
      <sheetData sheetId="4" refreshError="1"/>
      <sheetData sheetId="5" refreshError="1"/>
      <sheetData sheetId="6" refreshError="1"/>
      <sheetData sheetId="7">
        <row r="45">
          <cell r="EQ45">
            <v>715.70922235631997</v>
          </cell>
        </row>
        <row r="138">
          <cell r="EQ138">
            <v>348.44018995208262</v>
          </cell>
        </row>
        <row r="209">
          <cell r="EQ209">
            <v>28.449855730256296</v>
          </cell>
        </row>
      </sheetData>
      <sheetData sheetId="8">
        <row r="403">
          <cell r="B403">
            <v>724.204809199581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s"/>
      <sheetName val="Report Tables"/>
      <sheetName val="BEAD Analysis (Detailed)"/>
      <sheetName val="BEAD Eligible by Provider Type"/>
      <sheetName val="Raw Data&gt;&gt;&gt;"/>
      <sheetName val="BEAD allocation"/>
      <sheetName val="total_locations_by_state v2"/>
      <sheetName val="total_counts_by_service_categor"/>
      <sheetName val="total_counts_by_service_cat (2)"/>
      <sheetName val="non_selected_technologies_locat"/>
      <sheetName val="unserved_fair_share_by_provider"/>
      <sheetName val="not_served_by_selected_tech_sha"/>
      <sheetName val="mike_conlow"/>
      <sheetName val="First report"/>
      <sheetName val="Total Locations"/>
      <sheetName val="Locations by Provider"/>
      <sheetName val="BEAD Analysis"/>
      <sheetName val="BEAD Analysis by State"/>
      <sheetName val="Assumptions"/>
      <sheetName val="Mapping"/>
      <sheetName val="total_us"/>
      <sheetName val="tech_scenario_counts_total_us"/>
      <sheetName val="tech_scenario_counts_by_provide"/>
      <sheetName val="total_locations_by_state"/>
      <sheetName val="total_counts_by_speed_category"/>
      <sheetName val="total_counts_by_speed_provider"/>
      <sheetName val="total_counts_by_speed_state"/>
      <sheetName val="non_wired_counts_by_state"/>
      <sheetName val="total_counts_by_speed_prov_sta"/>
      <sheetName val="Sheet1"/>
    </sheetNames>
    <sheetDataSet>
      <sheetData sheetId="0"/>
      <sheetData sheetId="1">
        <row r="25">
          <cell r="G25">
            <v>14.330694709737479</v>
          </cell>
        </row>
        <row r="138">
          <cell r="G138">
            <v>0.61198414046951011</v>
          </cell>
        </row>
      </sheetData>
      <sheetData sheetId="2">
        <row r="48">
          <cell r="D48" t="str">
            <v>Alabam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F4">
            <v>18.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Drivers"/>
      <sheetName val="Inputs"/>
      <sheetName val="Valuation"/>
      <sheetName val="Debt"/>
      <sheetName val="Analysis"/>
      <sheetName val="Guidance"/>
      <sheetName val="Earnings - Variances"/>
      <sheetName val="Slides_New"/>
      <sheetName val="Earnings Trends"/>
      <sheetName val="Charts"/>
      <sheetName val="Output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  <sheetName val="FTTH Model"/>
    </sheetNames>
    <sheetDataSet>
      <sheetData sheetId="0"/>
      <sheetData sheetId="1"/>
      <sheetData sheetId="2">
        <row r="135">
          <cell r="EN135">
            <v>-3.3187955537931497</v>
          </cell>
          <cell r="EO135">
            <v>-5.2987610553533742</v>
          </cell>
          <cell r="EP135">
            <v>-4.4038164832890159</v>
          </cell>
          <cell r="EQ135">
            <v>-3.7731357814669737</v>
          </cell>
          <cell r="ER135">
            <v>1.492413467512548</v>
          </cell>
          <cell r="ES135">
            <v>2.3112701408905578</v>
          </cell>
          <cell r="ET135">
            <v>3.2414626421410402</v>
          </cell>
          <cell r="EU135">
            <v>4.4745217845468677</v>
          </cell>
          <cell r="EV135">
            <v>6.8576895503333342</v>
          </cell>
          <cell r="EW135">
            <v>10.4803474214590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Drivers"/>
      <sheetName val="Inputs"/>
      <sheetName val="Valuation"/>
      <sheetName val="Debt"/>
      <sheetName val="Analysis"/>
      <sheetName val="Guidance"/>
      <sheetName val="Earnings - Variances"/>
      <sheetName val="Slides_New"/>
      <sheetName val="Earnings Trends"/>
      <sheetName val="Charts"/>
      <sheetName val="Output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  <sheetName val="FTTH Model"/>
    </sheetNames>
    <sheetDataSet>
      <sheetData sheetId="0" refreshError="1"/>
      <sheetData sheetId="1" refreshError="1"/>
      <sheetData sheetId="2">
        <row r="135">
          <cell r="ES135">
            <v>2.3112701408905578</v>
          </cell>
          <cell r="ET135">
            <v>3.3670505348378348</v>
          </cell>
          <cell r="EU135">
            <v>5.0448858177774776</v>
          </cell>
          <cell r="EV135">
            <v>8.2307947703484725</v>
          </cell>
          <cell r="EW135">
            <v>13.457349277587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Debt Schedule"/>
      <sheetName val="Guidance"/>
      <sheetName val="Valuation"/>
      <sheetName val="Inputs"/>
      <sheetName val="ATUS-CHTR"/>
      <sheetName val="Synergies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  <sheetName val="2021_Best_Idea"/>
      <sheetName val="Subscriber Mix Analysis"/>
      <sheetName val="Subscriber Drivers"/>
      <sheetName val="Model Appendix"/>
      <sheetName val="CVC Model Main"/>
      <sheetName val="CVC Other"/>
      <sheetName val="SDL Model Main"/>
      <sheetName val="SDL Model"/>
      <sheetName val="SDL Buys CVC"/>
      <sheetName val="SDL Inputs"/>
      <sheetName val="Optimum West - Bresnan"/>
      <sheetName val="Cable - Pre Bresnan Divestiture"/>
      <sheetName val="ATUS Model New"/>
      <sheetName val="Sheet1"/>
      <sheetName val="Slides_New"/>
    </sheetNames>
    <sheetDataSet>
      <sheetData sheetId="0" refreshError="1"/>
      <sheetData sheetId="1" refreshError="1"/>
      <sheetData sheetId="2" refreshError="1"/>
      <sheetData sheetId="3">
        <row r="8">
          <cell r="CV8">
            <v>1075.5498900412108</v>
          </cell>
        </row>
        <row r="45">
          <cell r="EG45">
            <v>9215.5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6">
          <cell r="B6">
            <v>27.14</v>
          </cell>
        </row>
        <row r="7">
          <cell r="B7">
            <v>476.46957499999996</v>
          </cell>
        </row>
        <row r="9">
          <cell r="B9">
            <v>24897.686000000002</v>
          </cell>
        </row>
        <row r="10">
          <cell r="B10">
            <v>278.68600000000004</v>
          </cell>
        </row>
        <row r="12">
          <cell r="B12">
            <v>8.6180000000000003</v>
          </cell>
        </row>
        <row r="13">
          <cell r="B13">
            <v>800</v>
          </cell>
        </row>
        <row r="15">
          <cell r="B15">
            <v>31598.83676824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Cable"/>
      <sheetName val="NBCUniversal"/>
      <sheetName val="Sky"/>
      <sheetName val="Wireless"/>
      <sheetName val="Peacock"/>
      <sheetName val="Analysis"/>
      <sheetName val="Subscriber Mix Analysis"/>
      <sheetName val="Valuation"/>
      <sheetName val="Inputs"/>
      <sheetName val="Guidance"/>
      <sheetName val="Slides"/>
      <sheetName val="Slides_New"/>
      <sheetName val="Slides_New (2)"/>
      <sheetName val="Earnings - Variances"/>
      <sheetName val="Earnings - Exhibits"/>
      <sheetName val="Model - Appendix"/>
      <sheetName val="Sheet1"/>
      <sheetName val="Debt Schedule"/>
      <sheetName val="Output"/>
      <sheetName val="Consensus Template"/>
      <sheetName val="CMCSA Model - External"/>
      <sheetName val="Sky Inputs"/>
      <sheetName val="Model Main pre Sky"/>
      <sheetName val="Cover Sheet"/>
      <sheetName val="Model Appendix"/>
      <sheetName val="CMCSA-SKY"/>
      <sheetName val="DIS Model"/>
      <sheetName val="Cable-NBCU Split"/>
      <sheetName val="Mildred Annual"/>
      <sheetName val="CMCSA-FOX-Sky Dom-Int Split"/>
      <sheetName val="CMCSA-FOX"/>
      <sheetName val="CMCSA-FOX-Sky"/>
      <sheetName val="CMCSA-TMUS"/>
      <sheetName val="FKLink"/>
      <sheetName val="Seasonality"/>
      <sheetName val="Output (2)"/>
      <sheetName val="CMCSA-CHTR"/>
      <sheetName val="TWC Churn Reduction"/>
      <sheetName val="Earnings Trends"/>
      <sheetName val="CMCSA Fox Exhibits"/>
    </sheetNames>
    <sheetDataSet>
      <sheetData sheetId="0" refreshError="1"/>
      <sheetData sheetId="1" refreshError="1"/>
      <sheetData sheetId="2" refreshError="1"/>
      <sheetData sheetId="3">
        <row r="11">
          <cell r="DZ11">
            <v>11532</v>
          </cell>
        </row>
        <row r="44">
          <cell r="EG44">
            <v>60332</v>
          </cell>
        </row>
      </sheetData>
      <sheetData sheetId="4">
        <row r="11">
          <cell r="DZ11">
            <v>48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>
            <v>54.975000000000001</v>
          </cell>
        </row>
        <row r="15">
          <cell r="B15">
            <v>320366.5114253630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onnectivity &amp; Platforms"/>
      <sheetName val="Content &amp; Experiences"/>
      <sheetName val="Peacock"/>
      <sheetName val="Analysis"/>
      <sheetName val="Valuation"/>
      <sheetName val="Guidance"/>
      <sheetName val="Inputs"/>
      <sheetName val="Earnings - Variances"/>
      <sheetName val="Earnings - Exhibits"/>
      <sheetName val="Slides_New"/>
      <sheetName val="Model Main - old"/>
      <sheetName val="Cable - old"/>
      <sheetName val="NBCUniversal - old"/>
      <sheetName val="Sky - old"/>
      <sheetName val="Wireless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Output"/>
      <sheetName val="Debt Schedule"/>
      <sheetName val="Consensus Template"/>
      <sheetName val="Cable"/>
      <sheetName val="NBCUniversal"/>
      <sheetName val="Sky"/>
      <sheetName val="Wireless"/>
      <sheetName val="Slides_New (2)"/>
      <sheetName val="CMCSA Model - External"/>
      <sheetName val="Debt"/>
    </sheetNames>
    <sheetDataSet>
      <sheetData sheetId="0"/>
      <sheetData sheetId="1"/>
      <sheetData sheetId="2">
        <row r="12">
          <cell r="DZ12">
            <v>26609</v>
          </cell>
        </row>
        <row r="22">
          <cell r="EN22">
            <v>6492.2406388984373</v>
          </cell>
        </row>
        <row r="23">
          <cell r="EN23">
            <v>2764.8951005278159</v>
          </cell>
        </row>
        <row r="24">
          <cell r="EN24">
            <v>-1541.3107566680565</v>
          </cell>
        </row>
        <row r="25">
          <cell r="EN25">
            <v>37494.089072941933</v>
          </cell>
        </row>
      </sheetData>
      <sheetData sheetId="3">
        <row r="8">
          <cell r="EJ8">
            <v>6050</v>
          </cell>
        </row>
      </sheetData>
      <sheetData sheetId="4">
        <row r="12">
          <cell r="EJ12">
            <v>7758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>
        <row r="102">
          <cell r="DT102">
            <v>109518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Costs"/>
      <sheetName val="Capex"/>
      <sheetName val="Opex"/>
      <sheetName val="Total Cost"/>
      <sheetName val="NYC Supply vs Demand_3"/>
      <sheetName val="NY Density Data"/>
      <sheetName val="Capacity_OLD"/>
      <sheetName val="Carriers Capacity"/>
      <sheetName val="Saw Capacity Calc"/>
      <sheetName val="NYC Supply vs Demand"/>
      <sheetName val="NYC Supply vs Demand_2"/>
      <sheetName val="Utilization"/>
      <sheetName val="Pricing-Value"/>
      <sheetName val="ROIC"/>
      <sheetName val="Asset Value"/>
      <sheetName val="Total Network Cost"/>
      <sheetName val="POPs"/>
      <sheetName val="Prev. Analysis"/>
      <sheetName val="Wholesale v. Retail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Peak-to-Average Case + other revisions</v>
          </cell>
        </row>
        <row r="3">
          <cell r="A3" t="str">
            <v>Total Capacity</v>
          </cell>
        </row>
        <row r="4">
          <cell r="A4" t="str">
            <v>Avg. spectrum available (MHz)</v>
          </cell>
          <cell r="B4">
            <v>142</v>
          </cell>
        </row>
        <row r="5">
          <cell r="A5" t="str">
            <v>/ Channel bandwidth (MHz)</v>
          </cell>
          <cell r="B5">
            <v>10</v>
          </cell>
          <cell r="G5">
            <v>1</v>
          </cell>
          <cell r="H5">
            <v>0.9</v>
          </cell>
          <cell r="I5">
            <v>0.8</v>
          </cell>
          <cell r="J5">
            <v>0.7</v>
          </cell>
          <cell r="K5">
            <v>0.6</v>
          </cell>
          <cell r="L5">
            <v>0.5</v>
          </cell>
          <cell r="M5">
            <v>0.4</v>
          </cell>
          <cell r="N5">
            <v>0.3</v>
          </cell>
          <cell r="O5">
            <v>0.2</v>
          </cell>
          <cell r="P5">
            <v>0.1</v>
          </cell>
        </row>
        <row r="6">
          <cell r="A6" t="str">
            <v>/ Frequency reuse factor</v>
          </cell>
          <cell r="B6">
            <v>3</v>
          </cell>
          <cell r="F6">
            <v>327383029.07698756</v>
          </cell>
          <cell r="G6">
            <v>2182553527.1799173</v>
          </cell>
          <cell r="H6">
            <v>1964298174.4619255</v>
          </cell>
          <cell r="I6">
            <v>1746042821.7439337</v>
          </cell>
          <cell r="J6">
            <v>1527787469.0259418</v>
          </cell>
          <cell r="K6">
            <v>1309532116.3079503</v>
          </cell>
          <cell r="L6">
            <v>1091276763.5899587</v>
          </cell>
          <cell r="M6">
            <v>873021410.87196684</v>
          </cell>
          <cell r="N6">
            <v>654766058.15397513</v>
          </cell>
          <cell r="O6">
            <v>436510705.43598342</v>
          </cell>
          <cell r="P6">
            <v>218255352.71799171</v>
          </cell>
        </row>
        <row r="7">
          <cell r="A7" t="str">
            <v>= Channels per sector</v>
          </cell>
          <cell r="B7">
            <v>4.7333333333333334</v>
          </cell>
          <cell r="F7" t="str">
            <v>% of 2015 demand</v>
          </cell>
          <cell r="G7">
            <v>2.4332701916975368</v>
          </cell>
          <cell r="H7">
            <v>2.1899431725277827</v>
          </cell>
          <cell r="I7">
            <v>1.9466161533580291</v>
          </cell>
          <cell r="J7">
            <v>1.7032891341882754</v>
          </cell>
          <cell r="K7">
            <v>1.4599621150185218</v>
          </cell>
          <cell r="L7">
            <v>1.2166350958487684</v>
          </cell>
          <cell r="M7">
            <v>0.97330807667901453</v>
          </cell>
          <cell r="N7">
            <v>0.7299810575092609</v>
          </cell>
          <cell r="O7">
            <v>0.48665403833950727</v>
          </cell>
          <cell r="P7">
            <v>0.24332701916975363</v>
          </cell>
        </row>
        <row r="8">
          <cell r="A8" t="str">
            <v>x Avg. throughput per channel (Mbps)</v>
          </cell>
          <cell r="B8">
            <v>13.3</v>
          </cell>
          <cell r="C8" t="str">
            <v>Busy hour, 100% loaded</v>
          </cell>
        </row>
        <row r="9">
          <cell r="A9" t="str">
            <v>= Throughput per sector (Mbps)</v>
          </cell>
          <cell r="B9">
            <v>62.95333333333334</v>
          </cell>
          <cell r="C9" t="str">
            <v>Busy hour, 100% loaded</v>
          </cell>
        </row>
        <row r="10">
          <cell r="A10" t="str">
            <v>x Sectors per site</v>
          </cell>
          <cell r="B10">
            <v>3</v>
          </cell>
        </row>
        <row r="11">
          <cell r="A11" t="str">
            <v>= Throughput per site (Mbps)</v>
          </cell>
          <cell r="B11">
            <v>188.86</v>
          </cell>
          <cell r="C11" t="str">
            <v>Busy hour, 100% loaded</v>
          </cell>
        </row>
        <row r="12">
          <cell r="A12" t="str">
            <v>x Cell sites</v>
          </cell>
          <cell r="B12">
            <v>36000</v>
          </cell>
        </row>
        <row r="13">
          <cell r="A13" t="str">
            <v>= Network peak throughput (Mbps)</v>
          </cell>
          <cell r="B13">
            <v>6798960.0000000009</v>
          </cell>
          <cell r="C13" t="str">
            <v>Busy hour, 100% loaded</v>
          </cell>
        </row>
        <row r="14">
          <cell r="A14" t="str">
            <v>/ Peak to average throughput ratio</v>
          </cell>
          <cell r="B14">
            <v>0.15</v>
          </cell>
          <cell r="C14" t="str">
            <v>Avg. site utilization over a day, busy hour, 100% loaded</v>
          </cell>
        </row>
        <row r="15">
          <cell r="A15" t="str">
            <v>= Network throughput (Mbps)</v>
          </cell>
          <cell r="B15">
            <v>1019844.0000000001</v>
          </cell>
          <cell r="C15" t="str">
            <v>Avg. over a day</v>
          </cell>
        </row>
        <row r="16">
          <cell r="A16" t="str">
            <v>x seconds / 1 month</v>
          </cell>
          <cell r="B16">
            <v>2629744</v>
          </cell>
        </row>
        <row r="17">
          <cell r="A17" t="str">
            <v>x GB / 1 Mb</v>
          </cell>
          <cell r="B17">
            <v>1.2207E-4</v>
          </cell>
        </row>
        <row r="18">
          <cell r="A18" t="str">
            <v>= Total data capacity (GB) / month</v>
          </cell>
          <cell r="B18">
            <v>327383029.07698756</v>
          </cell>
        </row>
        <row r="20">
          <cell r="A20" t="str">
            <v>Current Capacity Utilization</v>
          </cell>
        </row>
        <row r="21">
          <cell r="A21" t="str">
            <v>Avg. spectrum available (MHz)</v>
          </cell>
          <cell r="B21">
            <v>30</v>
          </cell>
        </row>
        <row r="22">
          <cell r="A22" t="str">
            <v>/ Channel bandwidth (MHz)</v>
          </cell>
          <cell r="B22">
            <v>10</v>
          </cell>
        </row>
        <row r="23">
          <cell r="A23" t="str">
            <v>/ Frequency reuse factor</v>
          </cell>
          <cell r="B23">
            <v>3</v>
          </cell>
        </row>
        <row r="24">
          <cell r="A24" t="str">
            <v>= Channels per sector</v>
          </cell>
          <cell r="B24">
            <v>1</v>
          </cell>
        </row>
        <row r="25">
          <cell r="A25" t="str">
            <v>x Avg. throughput per channel (Mbps)</v>
          </cell>
          <cell r="B25">
            <v>13.3</v>
          </cell>
        </row>
        <row r="26">
          <cell r="A26" t="str">
            <v>= Throughput per sector (Mbps)</v>
          </cell>
          <cell r="B26">
            <v>13.3</v>
          </cell>
        </row>
        <row r="27">
          <cell r="A27" t="str">
            <v>x Sectors per site</v>
          </cell>
          <cell r="B27">
            <v>3</v>
          </cell>
        </row>
        <row r="28">
          <cell r="A28" t="str">
            <v>= Throughput per site (Mbps)</v>
          </cell>
          <cell r="B28">
            <v>39.900000000000006</v>
          </cell>
        </row>
        <row r="29">
          <cell r="A29" t="str">
            <v>x Cell sites</v>
          </cell>
          <cell r="B29">
            <v>15000</v>
          </cell>
        </row>
        <row r="30">
          <cell r="A30" t="str">
            <v>= Network peak throughput (Mbps)</v>
          </cell>
          <cell r="B30">
            <v>598500.00000000012</v>
          </cell>
        </row>
        <row r="31">
          <cell r="A31" t="str">
            <v>x Peak to average throughput ratio</v>
          </cell>
          <cell r="B31">
            <v>0.15</v>
          </cell>
        </row>
        <row r="32">
          <cell r="A32" t="str">
            <v>= Network throughput (Mbps)</v>
          </cell>
          <cell r="B32">
            <v>89775.000000000015</v>
          </cell>
        </row>
        <row r="33">
          <cell r="A33" t="str">
            <v>x seconds / 1 month</v>
          </cell>
          <cell r="B33">
            <v>2629744</v>
          </cell>
        </row>
        <row r="34">
          <cell r="A34" t="str">
            <v>x GB / 1 Mb</v>
          </cell>
          <cell r="B34">
            <v>1.2207E-4</v>
          </cell>
        </row>
        <row r="35">
          <cell r="A35" t="str">
            <v>= Total data capacity (GB) / month</v>
          </cell>
          <cell r="B35">
            <v>28818928.615932003</v>
          </cell>
        </row>
        <row r="37">
          <cell r="A37" t="str">
            <v>CLWR Markets as % of Total Data Demand</v>
          </cell>
        </row>
        <row r="38">
          <cell r="A38" t="str">
            <v>Avg. spectrum available (MHz)</v>
          </cell>
          <cell r="B38">
            <v>142</v>
          </cell>
        </row>
        <row r="39">
          <cell r="A39" t="str">
            <v>/ Channel bandwidth (MHz)</v>
          </cell>
          <cell r="B39">
            <v>10</v>
          </cell>
        </row>
        <row r="40">
          <cell r="A40" t="str">
            <v>/ Frequency reuse factor</v>
          </cell>
          <cell r="B40">
            <v>3</v>
          </cell>
        </row>
        <row r="41">
          <cell r="A41" t="str">
            <v>= Channels per sector</v>
          </cell>
          <cell r="B41">
            <v>4.7333333333333334</v>
          </cell>
        </row>
        <row r="42">
          <cell r="A42" t="str">
            <v>x Avg. throughput per channel (Mbps)</v>
          </cell>
          <cell r="B42">
            <v>13.3</v>
          </cell>
        </row>
        <row r="43">
          <cell r="A43" t="str">
            <v>= Throughput per sector (Mbps)</v>
          </cell>
          <cell r="B43">
            <v>62.95333333333334</v>
          </cell>
        </row>
        <row r="44">
          <cell r="A44" t="str">
            <v>x Sectors per site</v>
          </cell>
          <cell r="B44">
            <v>3</v>
          </cell>
        </row>
        <row r="45">
          <cell r="A45" t="str">
            <v>= Gross throughput per site (Mbps)</v>
          </cell>
          <cell r="B45">
            <v>188.86</v>
          </cell>
        </row>
        <row r="46">
          <cell r="A46" t="str">
            <v>x Peak to average throughput ratio</v>
          </cell>
          <cell r="B46">
            <v>0.15</v>
          </cell>
        </row>
        <row r="47">
          <cell r="A47" t="str">
            <v>= Effective throughput per site (Mbps)</v>
          </cell>
          <cell r="B47">
            <v>28.329000000000001</v>
          </cell>
        </row>
        <row r="48">
          <cell r="A48" t="str">
            <v>x Cell sites</v>
          </cell>
          <cell r="B48">
            <v>36000</v>
          </cell>
        </row>
        <row r="49">
          <cell r="A49" t="str">
            <v>= Network throughput (Mbps)</v>
          </cell>
          <cell r="B49">
            <v>1019844</v>
          </cell>
        </row>
        <row r="50">
          <cell r="A50" t="str">
            <v>x seconds / 1 month</v>
          </cell>
          <cell r="B50">
            <v>2629744</v>
          </cell>
        </row>
        <row r="51">
          <cell r="A51" t="str">
            <v>x GB / 1 Mb</v>
          </cell>
          <cell r="B51">
            <v>1.2207E-4</v>
          </cell>
        </row>
        <row r="52">
          <cell r="A52" t="str">
            <v>= CLWR data capacity (GB) / month</v>
          </cell>
          <cell r="B52">
            <v>327383029.0769875</v>
          </cell>
        </row>
        <row r="53">
          <cell r="A53" t="str">
            <v>/ Total data demand 2015 (GB / month)</v>
          </cell>
          <cell r="B53">
            <v>896963080.64222395</v>
          </cell>
        </row>
        <row r="54">
          <cell r="A54" t="str">
            <v>memo: % of data demand / month in 2015</v>
          </cell>
          <cell r="B54">
            <v>0.36499052875463039</v>
          </cell>
        </row>
        <row r="59">
          <cell r="A59" t="str">
            <v>Busy Hour Only (Pessimistic Case)</v>
          </cell>
        </row>
        <row r="61">
          <cell r="A61" t="str">
            <v>Total Capacity</v>
          </cell>
        </row>
        <row r="62">
          <cell r="A62" t="str">
            <v>Avg. spectrum depth (MHz)</v>
          </cell>
          <cell r="B62">
            <v>142</v>
          </cell>
        </row>
        <row r="63">
          <cell r="A63" t="str">
            <v>/ Spectrum per channel (MHz)</v>
          </cell>
          <cell r="B63">
            <v>10</v>
          </cell>
        </row>
        <row r="64">
          <cell r="A64" t="str">
            <v>= Maximum channels / site</v>
          </cell>
          <cell r="B64">
            <v>14.2</v>
          </cell>
        </row>
        <row r="65">
          <cell r="A65" t="str">
            <v>x Avg. throughput / channel (Mbps)</v>
          </cell>
          <cell r="B65">
            <v>13.3</v>
          </cell>
        </row>
        <row r="66">
          <cell r="A66" t="str">
            <v>= Total throughput / site</v>
          </cell>
          <cell r="B66">
            <v>188.86</v>
          </cell>
        </row>
        <row r="67">
          <cell r="A67" t="str">
            <v>x Cell sites</v>
          </cell>
          <cell r="B67">
            <v>36000</v>
          </cell>
        </row>
        <row r="68">
          <cell r="A68" t="str">
            <v>= Total throughput (Mbps)</v>
          </cell>
          <cell r="B68">
            <v>6798960.0000000009</v>
          </cell>
        </row>
        <row r="69">
          <cell r="A69" t="str">
            <v>/ Contention ratio</v>
          </cell>
          <cell r="B69">
            <v>15</v>
          </cell>
        </row>
        <row r="70">
          <cell r="A70" t="str">
            <v>= Effective throughput (Mbps)</v>
          </cell>
          <cell r="B70">
            <v>453264.00000000006</v>
          </cell>
        </row>
        <row r="71">
          <cell r="A71" t="str">
            <v>x seconds / 1 month</v>
          </cell>
          <cell r="B71">
            <v>2629744</v>
          </cell>
        </row>
        <row r="72">
          <cell r="A72" t="str">
            <v>x GB / 1 Mb</v>
          </cell>
          <cell r="B72">
            <v>1.2207E-4</v>
          </cell>
        </row>
        <row r="73">
          <cell r="A73" t="str">
            <v>= Total data capacity (GB) / month</v>
          </cell>
          <cell r="B73">
            <v>145503568.47866115</v>
          </cell>
        </row>
        <row r="75">
          <cell r="A75" t="str">
            <v>Current Capacity Utilization</v>
          </cell>
        </row>
        <row r="76">
          <cell r="A76" t="str">
            <v>Avg. spectrum depth (MHz)</v>
          </cell>
          <cell r="B76">
            <v>30</v>
          </cell>
          <cell r="C76" t="str">
            <v>Starting pt. for new site</v>
          </cell>
        </row>
        <row r="77">
          <cell r="A77" t="str">
            <v>/ Spectrum per channel (MHz)</v>
          </cell>
          <cell r="B77">
            <v>10</v>
          </cell>
        </row>
        <row r="78">
          <cell r="A78" t="str">
            <v>= Channels / site</v>
          </cell>
          <cell r="B78">
            <v>3</v>
          </cell>
        </row>
        <row r="79">
          <cell r="A79" t="str">
            <v>x Avg. throughput / channel (Mbps)</v>
          </cell>
          <cell r="B79">
            <v>13.3</v>
          </cell>
        </row>
        <row r="80">
          <cell r="A80" t="str">
            <v>= Total throughput / site</v>
          </cell>
          <cell r="B80">
            <v>39.900000000000006</v>
          </cell>
        </row>
        <row r="81">
          <cell r="A81" t="str">
            <v>x Cell sites</v>
          </cell>
          <cell r="B81">
            <v>15000</v>
          </cell>
        </row>
        <row r="82">
          <cell r="A82" t="str">
            <v>= Total throughput (Mbps)</v>
          </cell>
          <cell r="B82">
            <v>598500.00000000012</v>
          </cell>
        </row>
        <row r="83">
          <cell r="A83" t="str">
            <v>/ Contention ratio</v>
          </cell>
          <cell r="B83">
            <v>15</v>
          </cell>
        </row>
        <row r="84">
          <cell r="A84" t="str">
            <v>= Effective throughput (Mbps)</v>
          </cell>
          <cell r="B84">
            <v>39900.000000000007</v>
          </cell>
        </row>
        <row r="85">
          <cell r="A85" t="str">
            <v>x seconds / 1 month</v>
          </cell>
          <cell r="B85">
            <v>2629744</v>
          </cell>
        </row>
        <row r="86">
          <cell r="A86" t="str">
            <v>x GB / 1 Mb</v>
          </cell>
          <cell r="B86">
            <v>1.2207E-4</v>
          </cell>
        </row>
        <row r="87">
          <cell r="A87" t="str">
            <v>= Total data capacity (GB) / month</v>
          </cell>
          <cell r="B87">
            <v>12808412.718192002</v>
          </cell>
          <cell r="C87">
            <v>8.8028169014084501E-2</v>
          </cell>
        </row>
        <row r="89">
          <cell r="A89" t="str">
            <v>CLWR Markets - % of Demand</v>
          </cell>
        </row>
        <row r="90">
          <cell r="A90" t="str">
            <v>Avg. spectrum depth (MHz)</v>
          </cell>
          <cell r="B90">
            <v>142</v>
          </cell>
        </row>
        <row r="91">
          <cell r="A91" t="str">
            <v>/ Spectrum per channel (MHz)</v>
          </cell>
          <cell r="B91">
            <v>10</v>
          </cell>
        </row>
        <row r="92">
          <cell r="A92" t="str">
            <v>= Maximum channels / site</v>
          </cell>
          <cell r="B92">
            <v>14.2</v>
          </cell>
        </row>
        <row r="93">
          <cell r="A93" t="str">
            <v>x Avg. throughput / channel (Mbps)</v>
          </cell>
          <cell r="B93">
            <v>13.3</v>
          </cell>
        </row>
        <row r="94">
          <cell r="A94" t="str">
            <v>= Total throughput / site</v>
          </cell>
          <cell r="B94">
            <v>188.86</v>
          </cell>
        </row>
        <row r="95">
          <cell r="A95" t="str">
            <v>x Cell sites</v>
          </cell>
          <cell r="B95">
            <v>36000</v>
          </cell>
        </row>
        <row r="96">
          <cell r="A96" t="str">
            <v>= Total throughput (Mbps)</v>
          </cell>
          <cell r="B96">
            <v>6798960.0000000009</v>
          </cell>
        </row>
        <row r="97">
          <cell r="A97" t="str">
            <v>/ Contention ratio</v>
          </cell>
          <cell r="B97">
            <v>15</v>
          </cell>
        </row>
        <row r="98">
          <cell r="A98" t="str">
            <v>= Effective throughput (Mbps)</v>
          </cell>
          <cell r="B98">
            <v>453264.00000000006</v>
          </cell>
        </row>
        <row r="99">
          <cell r="A99" t="str">
            <v>x seconds / 1 month</v>
          </cell>
          <cell r="B99">
            <v>2629744</v>
          </cell>
        </row>
        <row r="100">
          <cell r="A100" t="str">
            <v>x GB / 1 Mb</v>
          </cell>
          <cell r="B100">
            <v>1.2207E-4</v>
          </cell>
        </row>
        <row r="101">
          <cell r="A101" t="str">
            <v>= CLWR data capacity (GB / month)</v>
          </cell>
          <cell r="B101">
            <v>145503568.47866115</v>
          </cell>
        </row>
        <row r="102">
          <cell r="A102" t="str">
            <v>/ Total data demand 2015 (GB / month)</v>
          </cell>
          <cell r="B102">
            <v>896963080.64222395</v>
          </cell>
        </row>
        <row r="103">
          <cell r="A103" t="str">
            <v>memo: % of data demand / month in 2015</v>
          </cell>
          <cell r="B103">
            <v>0.16221801277983577</v>
          </cell>
        </row>
        <row r="110">
          <cell r="A110" t="str">
            <v>New York Supply vs. Capacity</v>
          </cell>
        </row>
        <row r="111">
          <cell r="A111" t="str">
            <v>Avg. spectrum available (MHz)</v>
          </cell>
          <cell r="B111">
            <v>142</v>
          </cell>
          <cell r="C111">
            <v>4.7333333333333334</v>
          </cell>
        </row>
        <row r="112">
          <cell r="A112" t="str">
            <v>/ Channel bandwidth (MHz)</v>
          </cell>
          <cell r="B112">
            <v>10</v>
          </cell>
          <cell r="C112">
            <v>62.95333333333334</v>
          </cell>
        </row>
        <row r="113">
          <cell r="A113" t="str">
            <v>/ Frequency reuse factor</v>
          </cell>
          <cell r="B113">
            <v>3</v>
          </cell>
          <cell r="C113">
            <v>188.86</v>
          </cell>
        </row>
        <row r="114">
          <cell r="A114" t="str">
            <v>= Channels per sector</v>
          </cell>
          <cell r="B114">
            <v>4.7333333333333334</v>
          </cell>
        </row>
        <row r="115">
          <cell r="A115" t="str">
            <v>x Avg. throughput per channel (Mbps)</v>
          </cell>
          <cell r="B115">
            <v>13.3</v>
          </cell>
        </row>
        <row r="116">
          <cell r="A116" t="str">
            <v>= Throughput per sector (Mbps)</v>
          </cell>
          <cell r="B116">
            <v>62.95333333333334</v>
          </cell>
        </row>
        <row r="117">
          <cell r="A117" t="str">
            <v>x Sectors per site</v>
          </cell>
          <cell r="B117">
            <v>3</v>
          </cell>
        </row>
        <row r="118">
          <cell r="A118" t="str">
            <v>= Throughput per site (Mbps)</v>
          </cell>
          <cell r="B118">
            <v>81.960832009193439</v>
          </cell>
        </row>
        <row r="119">
          <cell r="A119" t="str">
            <v>x Cell sites</v>
          </cell>
          <cell r="B119">
            <v>1333</v>
          </cell>
        </row>
        <row r="120">
          <cell r="A120" t="str">
            <v>= Network peak throughput (Mbps)</v>
          </cell>
          <cell r="B120">
            <v>109253.78906825486</v>
          </cell>
        </row>
        <row r="121">
          <cell r="A121" t="str">
            <v>x Peak to average throughput ratio</v>
          </cell>
          <cell r="B121">
            <v>0.66</v>
          </cell>
        </row>
        <row r="122">
          <cell r="A122" t="str">
            <v>= Network throughput (Mbps)</v>
          </cell>
          <cell r="B122">
            <v>72107.500785048207</v>
          </cell>
        </row>
        <row r="123">
          <cell r="A123" t="str">
            <v>x seconds / 1 month</v>
          </cell>
          <cell r="B123">
            <v>2629744</v>
          </cell>
          <cell r="I123" t="str">
            <v>Population of NYC</v>
          </cell>
          <cell r="J123">
            <v>8378714.5200000005</v>
          </cell>
        </row>
        <row r="124">
          <cell r="A124" t="str">
            <v>x GB / 1 Mb</v>
          </cell>
          <cell r="B124">
            <v>1.2207E-4</v>
          </cell>
        </row>
        <row r="125">
          <cell r="A125" t="str">
            <v>= Total data capacity (GB) / month</v>
          </cell>
          <cell r="B125">
            <v>23147434.339154165</v>
          </cell>
        </row>
        <row r="127">
          <cell r="J127" t="str">
            <v>% of NYC POP Covered (proportionate to spectrum holding)</v>
          </cell>
        </row>
        <row r="128">
          <cell r="A128" t="str">
            <v>Supply</v>
          </cell>
          <cell r="E128" t="str">
            <v>Spectrum - Amount</v>
          </cell>
          <cell r="F128" t="str">
            <v>Spectrum - Type</v>
          </cell>
          <cell r="I128" t="str">
            <v>Cell Sites Required - 300 MM</v>
          </cell>
          <cell r="K128" t="str">
            <v>Cell Sites Required - NYC POP</v>
          </cell>
        </row>
        <row r="129">
          <cell r="A129" t="str">
            <v>Avg. spectrum available (MHz)</v>
          </cell>
          <cell r="B129">
            <v>142</v>
          </cell>
          <cell r="E129" t="str">
            <v>700 MHz</v>
          </cell>
          <cell r="I129">
            <v>25000</v>
          </cell>
          <cell r="J129">
            <v>3094650.8403015076</v>
          </cell>
          <cell r="K129">
            <v>257.88757002512563</v>
          </cell>
        </row>
        <row r="130">
          <cell r="A130" t="str">
            <v>/ Channel bandwidth (MHz)</v>
          </cell>
          <cell r="B130">
            <v>10</v>
          </cell>
          <cell r="E130">
            <v>70</v>
          </cell>
          <cell r="F130" t="str">
            <v>700 MHz</v>
          </cell>
          <cell r="G130">
            <v>700</v>
          </cell>
        </row>
        <row r="131">
          <cell r="A131" t="str">
            <v>/ Frequency reuse factor</v>
          </cell>
          <cell r="B131">
            <v>3</v>
          </cell>
          <cell r="E131">
            <v>24</v>
          </cell>
          <cell r="F131" t="str">
            <v>SMR</v>
          </cell>
          <cell r="G131">
            <v>800</v>
          </cell>
        </row>
        <row r="132">
          <cell r="A132" t="str">
            <v>= Channels per sector</v>
          </cell>
          <cell r="B132">
            <v>4.7333333333333334</v>
          </cell>
          <cell r="E132">
            <v>50</v>
          </cell>
          <cell r="F132" t="str">
            <v>Cellular</v>
          </cell>
          <cell r="G132" t="str">
            <v>809-894</v>
          </cell>
        </row>
        <row r="133">
          <cell r="A133" t="str">
            <v>x Avg. throughput per sector (Mbps)</v>
          </cell>
          <cell r="B133">
            <v>13.3</v>
          </cell>
          <cell r="E133">
            <v>120</v>
          </cell>
          <cell r="F133" t="str">
            <v>Broadcast</v>
          </cell>
          <cell r="G133">
            <v>512</v>
          </cell>
        </row>
        <row r="134">
          <cell r="A134" t="str">
            <v>= Throughput per sector (Mbps)</v>
          </cell>
          <cell r="B134">
            <v>62.95333333333334</v>
          </cell>
          <cell r="E134">
            <v>10</v>
          </cell>
          <cell r="F134" t="str">
            <v>700 MHz</v>
          </cell>
          <cell r="G134">
            <v>700</v>
          </cell>
        </row>
        <row r="135">
          <cell r="A135" t="str">
            <v>x Sectors per site</v>
          </cell>
          <cell r="B135">
            <v>3</v>
          </cell>
          <cell r="E135">
            <v>20</v>
          </cell>
          <cell r="F135" t="str">
            <v>Gov't</v>
          </cell>
          <cell r="G135" t="str">
            <v>960-1435</v>
          </cell>
        </row>
        <row r="136">
          <cell r="A136" t="str">
            <v>= Throughput per site (Mbps)</v>
          </cell>
          <cell r="B136">
            <v>188.86</v>
          </cell>
          <cell r="H136" t="str">
            <v>% of total:</v>
          </cell>
          <cell r="I136">
            <v>0.3693467336683417</v>
          </cell>
        </row>
        <row r="137">
          <cell r="A137" t="str">
            <v>x Oversubscription rate</v>
          </cell>
          <cell r="B137">
            <v>25</v>
          </cell>
          <cell r="E137" t="str">
            <v>2000 MHz</v>
          </cell>
        </row>
        <row r="138">
          <cell r="A138" t="str">
            <v>= Number of subs per site</v>
          </cell>
          <cell r="B138">
            <v>4721.5</v>
          </cell>
          <cell r="E138">
            <v>90</v>
          </cell>
          <cell r="F138" t="str">
            <v>AWS - 1</v>
          </cell>
          <cell r="G138" t="str">
            <v>1710-1755</v>
          </cell>
          <cell r="I138">
            <v>36000</v>
          </cell>
          <cell r="J138">
            <v>3578847.9105527643</v>
          </cell>
          <cell r="K138">
            <v>429.46174926633171</v>
          </cell>
        </row>
        <row r="139">
          <cell r="A139" t="str">
            <v>/ Avg. usage / sub (Mbps)</v>
          </cell>
          <cell r="B139">
            <v>1</v>
          </cell>
          <cell r="E139">
            <v>120</v>
          </cell>
          <cell r="F139" t="str">
            <v>PCS</v>
          </cell>
          <cell r="G139" t="str">
            <v>1850-1940</v>
          </cell>
        </row>
        <row r="140">
          <cell r="A140" t="str">
            <v>= Effective throughput per site (Mbps)</v>
          </cell>
          <cell r="B140">
            <v>4721.5</v>
          </cell>
          <cell r="E140">
            <v>90</v>
          </cell>
          <cell r="F140" t="str">
            <v>MSS</v>
          </cell>
          <cell r="G140" t="str">
            <v>2000-2200</v>
          </cell>
        </row>
        <row r="141">
          <cell r="A141" t="str">
            <v>x Cell sites required</v>
          </cell>
          <cell r="B141">
            <v>982.92005261005033</v>
          </cell>
          <cell r="E141">
            <v>40</v>
          </cell>
          <cell r="F141" t="str">
            <v>AWS - 2 / 3</v>
          </cell>
          <cell r="G141" t="str">
            <v>2120-2180</v>
          </cell>
        </row>
        <row r="142">
          <cell r="A142" t="str">
            <v>= Total throughput</v>
          </cell>
          <cell r="B142">
            <v>4640857.0283983527</v>
          </cell>
          <cell r="H142" t="str">
            <v>% of total:</v>
          </cell>
          <cell r="I142">
            <v>0.42713567839195982</v>
          </cell>
        </row>
        <row r="143">
          <cell r="E143" t="str">
            <v>2500 MHz</v>
          </cell>
        </row>
        <row r="144">
          <cell r="A144" t="str">
            <v>Demand</v>
          </cell>
          <cell r="E144">
            <v>142</v>
          </cell>
          <cell r="F144" t="str">
            <v>ERS / BRS</v>
          </cell>
          <cell r="G144" t="str">
            <v>2500-2690</v>
          </cell>
          <cell r="I144">
            <v>52000</v>
          </cell>
          <cell r="J144">
            <v>1705215.7691457288</v>
          </cell>
          <cell r="K144">
            <v>295.570733318593</v>
          </cell>
        </row>
        <row r="145">
          <cell r="A145" t="str">
            <v>Usage / sub (Mbps)</v>
          </cell>
          <cell r="B145">
            <v>1</v>
          </cell>
          <cell r="E145">
            <v>20</v>
          </cell>
          <cell r="F145" t="str">
            <v>WCS</v>
          </cell>
          <cell r="G145" t="str">
            <v>2345-2360</v>
          </cell>
        </row>
        <row r="146">
          <cell r="A146" t="str">
            <v>x POP</v>
          </cell>
          <cell r="B146">
            <v>8378714.5200000005</v>
          </cell>
          <cell r="H146" t="str">
            <v>% of total:</v>
          </cell>
          <cell r="I146">
            <v>0.20351758793969849</v>
          </cell>
        </row>
        <row r="147">
          <cell r="A147" t="str">
            <v>= Total usage</v>
          </cell>
          <cell r="B147">
            <v>8378714.5200000005</v>
          </cell>
          <cell r="E147" t="str">
            <v>Total:</v>
          </cell>
          <cell r="F147">
            <v>796</v>
          </cell>
          <cell r="I147">
            <v>1</v>
          </cell>
          <cell r="J147">
            <v>8378714.5200000014</v>
          </cell>
          <cell r="K147">
            <v>982.92005261005033</v>
          </cell>
        </row>
        <row r="150">
          <cell r="E150" t="str">
            <v>Spectrum depth</v>
          </cell>
          <cell r="F150" t="str">
            <v>VZ</v>
          </cell>
          <cell r="G150" t="str">
            <v>T</v>
          </cell>
          <cell r="H150" t="str">
            <v>S</v>
          </cell>
          <cell r="I150" t="str">
            <v>T-Mo</v>
          </cell>
          <cell r="J150" t="str">
            <v>CLWR</v>
          </cell>
        </row>
        <row r="151">
          <cell r="F151">
            <v>88</v>
          </cell>
          <cell r="G151">
            <v>79</v>
          </cell>
          <cell r="H151">
            <v>53</v>
          </cell>
          <cell r="I151">
            <v>51</v>
          </cell>
          <cell r="J151">
            <v>142</v>
          </cell>
        </row>
        <row r="152">
          <cell r="I152" t="str">
            <v>Average:</v>
          </cell>
          <cell r="J152">
            <v>82.6</v>
          </cell>
        </row>
      </sheetData>
      <sheetData sheetId="7"/>
      <sheetData sheetId="8"/>
      <sheetData sheetId="9">
        <row r="1">
          <cell r="H1" t="str">
            <v>Population of NYC</v>
          </cell>
          <cell r="I1">
            <v>8378714.5200000005</v>
          </cell>
        </row>
        <row r="3">
          <cell r="M3" t="str">
            <v>Sensitivity</v>
          </cell>
        </row>
        <row r="4">
          <cell r="I4" t="str">
            <v>% of NYC POP Covered (proportionate to spectrum holding)</v>
          </cell>
        </row>
        <row r="5">
          <cell r="A5" t="str">
            <v>NYC Supply (Assuming all LTE)</v>
          </cell>
          <cell r="D5" t="str">
            <v>Spectrum - Amount</v>
          </cell>
          <cell r="E5" t="str">
            <v>Spectrum - Type</v>
          </cell>
          <cell r="H5" t="str">
            <v>Cell Sites Required - 300 MM</v>
          </cell>
          <cell r="J5" t="str">
            <v>Cell Sites Required - NYC POP</v>
          </cell>
          <cell r="M5" t="str">
            <v>Demand</v>
          </cell>
        </row>
        <row r="6">
          <cell r="A6" t="str">
            <v>Avg. spectrum available (MHz)</v>
          </cell>
          <cell r="B6">
            <v>796</v>
          </cell>
          <cell r="D6" t="str">
            <v>700 MHz</v>
          </cell>
          <cell r="H6">
            <v>25000</v>
          </cell>
          <cell r="I6">
            <v>3094650.8403015076</v>
          </cell>
          <cell r="J6">
            <v>257.88757002512563</v>
          </cell>
          <cell r="M6">
            <v>1</v>
          </cell>
          <cell r="N6">
            <v>1.5</v>
          </cell>
          <cell r="O6">
            <v>2</v>
          </cell>
          <cell r="P6">
            <v>3</v>
          </cell>
          <cell r="Q6">
            <v>3.5</v>
          </cell>
          <cell r="R6">
            <v>4</v>
          </cell>
        </row>
        <row r="7">
          <cell r="A7" t="str">
            <v>/ Channel bandwidth (MHz)</v>
          </cell>
          <cell r="B7">
            <v>20</v>
          </cell>
          <cell r="D7">
            <v>70</v>
          </cell>
          <cell r="E7" t="str">
            <v>700 MHz</v>
          </cell>
          <cell r="F7">
            <v>700</v>
          </cell>
          <cell r="L7">
            <v>8378714.5200000005</v>
          </cell>
          <cell r="M7">
            <v>8378714.5200000005</v>
          </cell>
          <cell r="N7">
            <v>12568071.780000001</v>
          </cell>
          <cell r="O7">
            <v>16757429.040000001</v>
          </cell>
          <cell r="P7">
            <v>25136143.560000002</v>
          </cell>
          <cell r="Q7">
            <v>29325500.82</v>
          </cell>
          <cell r="R7">
            <v>33514858.080000002</v>
          </cell>
        </row>
        <row r="8">
          <cell r="A8" t="str">
            <v>/ Frequency reuse factor</v>
          </cell>
          <cell r="B8">
            <v>1</v>
          </cell>
          <cell r="D8">
            <v>24</v>
          </cell>
          <cell r="E8" t="str">
            <v>SMR</v>
          </cell>
          <cell r="F8">
            <v>800</v>
          </cell>
        </row>
        <row r="9">
          <cell r="A9" t="str">
            <v>= Channels per sector</v>
          </cell>
          <cell r="B9">
            <v>39.799999999999997</v>
          </cell>
          <cell r="D9">
            <v>50</v>
          </cell>
          <cell r="E9" t="str">
            <v>Cellular</v>
          </cell>
          <cell r="F9" t="str">
            <v>809-894</v>
          </cell>
          <cell r="M9" t="str">
            <v>Supply</v>
          </cell>
        </row>
        <row r="10">
          <cell r="A10" t="str">
            <v>x Avg. throughput per sector (Mbps)</v>
          </cell>
          <cell r="B10">
            <v>100</v>
          </cell>
          <cell r="D10">
            <v>120</v>
          </cell>
          <cell r="E10" t="str">
            <v>Broadcast</v>
          </cell>
          <cell r="F10">
            <v>512</v>
          </cell>
          <cell r="M10">
            <v>1</v>
          </cell>
          <cell r="N10">
            <v>1.5</v>
          </cell>
          <cell r="O10">
            <v>2</v>
          </cell>
          <cell r="P10">
            <v>3</v>
          </cell>
          <cell r="Q10">
            <v>3.5</v>
          </cell>
          <cell r="R10">
            <v>4</v>
          </cell>
        </row>
        <row r="11">
          <cell r="A11" t="str">
            <v>= Throughput per sector (Mbps)</v>
          </cell>
          <cell r="B11">
            <v>3979.9999999999995</v>
          </cell>
          <cell r="D11">
            <v>10</v>
          </cell>
          <cell r="E11" t="str">
            <v>700 MHz</v>
          </cell>
          <cell r="F11">
            <v>700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</row>
        <row r="12">
          <cell r="A12" t="str">
            <v>x Sectors per site</v>
          </cell>
          <cell r="B12">
            <v>3</v>
          </cell>
          <cell r="D12">
            <v>20</v>
          </cell>
          <cell r="E12" t="str">
            <v>Gov't</v>
          </cell>
          <cell r="F12" t="str">
            <v>960-1435</v>
          </cell>
        </row>
        <row r="13">
          <cell r="A13" t="str">
            <v>= Throughput per site (Mbps)</v>
          </cell>
          <cell r="B13">
            <v>11939.999999999998</v>
          </cell>
          <cell r="D13">
            <v>0</v>
          </cell>
          <cell r="G13" t="str">
            <v>% of total:</v>
          </cell>
          <cell r="H13">
            <v>0.3693467336683417</v>
          </cell>
        </row>
        <row r="14">
          <cell r="A14" t="str">
            <v>x Oversubscription rate</v>
          </cell>
          <cell r="B14">
            <v>25</v>
          </cell>
          <cell r="D14" t="str">
            <v>2000 MHz</v>
          </cell>
          <cell r="L14" t="str">
            <v>Usage / sub (Mbps)</v>
          </cell>
          <cell r="M14">
            <v>1</v>
          </cell>
          <cell r="N14">
            <v>1.5</v>
          </cell>
          <cell r="O14">
            <v>2</v>
          </cell>
          <cell r="P14">
            <v>3</v>
          </cell>
          <cell r="Q14">
            <v>3.5</v>
          </cell>
          <cell r="R14">
            <v>4</v>
          </cell>
        </row>
        <row r="15">
          <cell r="A15" t="str">
            <v>= Number of subs per site</v>
          </cell>
          <cell r="B15">
            <v>298499.99999999994</v>
          </cell>
          <cell r="D15">
            <v>90</v>
          </cell>
          <cell r="E15" t="str">
            <v>AWS - 1</v>
          </cell>
          <cell r="F15" t="str">
            <v>1710-1755</v>
          </cell>
          <cell r="H15">
            <v>36000</v>
          </cell>
          <cell r="I15">
            <v>3578847.9105527643</v>
          </cell>
          <cell r="J15">
            <v>429.46174926633171</v>
          </cell>
          <cell r="L15" t="str">
            <v>Demand</v>
          </cell>
          <cell r="M15">
            <v>8378714.5200000005</v>
          </cell>
          <cell r="N15">
            <v>12568071.780000001</v>
          </cell>
          <cell r="O15">
            <v>16757429.040000001</v>
          </cell>
          <cell r="P15">
            <v>25136143.560000002</v>
          </cell>
          <cell r="Q15">
            <v>29325500.82</v>
          </cell>
          <cell r="R15">
            <v>33514858.080000002</v>
          </cell>
        </row>
        <row r="16">
          <cell r="A16" t="str">
            <v>/ Avg. usage / sub (Mbps)</v>
          </cell>
          <cell r="B16">
            <v>1</v>
          </cell>
          <cell r="D16">
            <v>120</v>
          </cell>
          <cell r="E16" t="str">
            <v>PCS</v>
          </cell>
          <cell r="F16" t="str">
            <v>1850-1940</v>
          </cell>
          <cell r="L16" t="str">
            <v>Supply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</row>
        <row r="17">
          <cell r="A17" t="str">
            <v>= Effective throughput per site (Mbps)</v>
          </cell>
          <cell r="B17">
            <v>298499.99999999994</v>
          </cell>
          <cell r="D17">
            <v>90</v>
          </cell>
          <cell r="E17" t="str">
            <v>MSS</v>
          </cell>
          <cell r="F17" t="str">
            <v>2000-2200</v>
          </cell>
          <cell r="L17" t="str">
            <v>% Unmet Demand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18">
          <cell r="A18" t="str">
            <v>x Land area of NYC (sq. miles)</v>
          </cell>
          <cell r="B18">
            <v>303</v>
          </cell>
          <cell r="D18">
            <v>40</v>
          </cell>
          <cell r="E18" t="str">
            <v>AWS - 2 / 3</v>
          </cell>
          <cell r="F18" t="str">
            <v>2120-2180</v>
          </cell>
        </row>
        <row r="19">
          <cell r="A19" t="str">
            <v>/ Minimum radius of cell site (sq. miles)</v>
          </cell>
          <cell r="B19">
            <v>0.19625000000000001</v>
          </cell>
          <cell r="G19" t="str">
            <v>% of total:</v>
          </cell>
          <cell r="H19">
            <v>0.42713567839195982</v>
          </cell>
        </row>
        <row r="20">
          <cell r="A20" t="str">
            <v>= Total throughput for NYC (Mbps)</v>
          </cell>
          <cell r="B20">
            <v>460868789.80891711</v>
          </cell>
          <cell r="D20" t="str">
            <v>2500 MHz</v>
          </cell>
        </row>
        <row r="21">
          <cell r="D21">
            <v>142</v>
          </cell>
          <cell r="E21" t="str">
            <v>ERS / BRS</v>
          </cell>
          <cell r="F21" t="str">
            <v>2500-2690</v>
          </cell>
          <cell r="H21">
            <v>52000</v>
          </cell>
          <cell r="I21">
            <v>1705215.7691457288</v>
          </cell>
          <cell r="J21">
            <v>295.570733318593</v>
          </cell>
        </row>
        <row r="22">
          <cell r="A22" t="str">
            <v>NYC Demand</v>
          </cell>
          <cell r="D22">
            <v>20</v>
          </cell>
          <cell r="E22" t="str">
            <v>WCS</v>
          </cell>
          <cell r="F22" t="str">
            <v>2345-2360</v>
          </cell>
        </row>
        <row r="23">
          <cell r="A23" t="str">
            <v>Usage / sub (Mbps)</v>
          </cell>
          <cell r="B23">
            <v>1</v>
          </cell>
          <cell r="G23" t="str">
            <v>% of total:</v>
          </cell>
          <cell r="H23">
            <v>0.20351758793969849</v>
          </cell>
        </row>
        <row r="24">
          <cell r="A24" t="str">
            <v>x POP NYC</v>
          </cell>
          <cell r="B24">
            <v>8378714.5200000005</v>
          </cell>
          <cell r="D24" t="str">
            <v>Total:</v>
          </cell>
          <cell r="E24">
            <v>796</v>
          </cell>
          <cell r="H24">
            <v>1</v>
          </cell>
          <cell r="I24">
            <v>8378714.5200000014</v>
          </cell>
          <cell r="J24">
            <v>982.92005261005033</v>
          </cell>
        </row>
        <row r="25">
          <cell r="A25" t="str">
            <v>= Total usage</v>
          </cell>
          <cell r="B25">
            <v>8378714.5200000005</v>
          </cell>
        </row>
        <row r="27">
          <cell r="D27" t="str">
            <v>Spectrum depth</v>
          </cell>
          <cell r="E27" t="str">
            <v>VZ</v>
          </cell>
          <cell r="F27" t="str">
            <v>T</v>
          </cell>
          <cell r="G27" t="str">
            <v>S</v>
          </cell>
          <cell r="H27" t="str">
            <v>T-Mo</v>
          </cell>
          <cell r="I27" t="str">
            <v>CLWR</v>
          </cell>
        </row>
        <row r="28">
          <cell r="E28">
            <v>88</v>
          </cell>
          <cell r="F28">
            <v>79</v>
          </cell>
          <cell r="G28">
            <v>53</v>
          </cell>
          <cell r="H28">
            <v>51</v>
          </cell>
          <cell r="I28">
            <v>142</v>
          </cell>
        </row>
        <row r="29">
          <cell r="H29" t="str">
            <v>Average:</v>
          </cell>
          <cell r="I29">
            <v>82.6</v>
          </cell>
        </row>
        <row r="30">
          <cell r="A30" t="str">
            <v>Avg. Usage / Sub</v>
          </cell>
        </row>
        <row r="31">
          <cell r="A31" t="str">
            <v>Total data usage - 2015 (GB / month)</v>
          </cell>
          <cell r="B31">
            <v>896963080.64222395</v>
          </cell>
        </row>
        <row r="32">
          <cell r="A32" t="str">
            <v>/ Total subs</v>
          </cell>
          <cell r="B32">
            <v>310000000</v>
          </cell>
        </row>
        <row r="33">
          <cell r="A33" t="str">
            <v>= Usage / sub (GB / month)</v>
          </cell>
          <cell r="B33">
            <v>7</v>
          </cell>
        </row>
        <row r="34">
          <cell r="A34" t="str">
            <v>x Mb / 1 GB</v>
          </cell>
          <cell r="B34">
            <v>8192</v>
          </cell>
        </row>
        <row r="35">
          <cell r="A35" t="str">
            <v>x month / 1 second</v>
          </cell>
          <cell r="B35">
            <v>3.8026515128468776E-7</v>
          </cell>
        </row>
        <row r="36">
          <cell r="A36" t="str">
            <v>= Total throughput (Mbps)</v>
          </cell>
          <cell r="B36">
            <v>2.1805924835269136E-2</v>
          </cell>
        </row>
      </sheetData>
      <sheetData sheetId="10"/>
      <sheetData sheetId="11"/>
      <sheetData sheetId="12">
        <row r="1">
          <cell r="A1" t="str">
            <v>Price per GB</v>
          </cell>
          <cell r="B1" t="str">
            <v>Cost per GB</v>
          </cell>
          <cell r="C1" t="str">
            <v>Earnings / GB</v>
          </cell>
          <cell r="D1" t="str">
            <v>Maximum Capacity (GB in MM)</v>
          </cell>
          <cell r="E1" t="str">
            <v>Capacity Utilization</v>
          </cell>
          <cell r="F1" t="str">
            <v>Gross Annual Earnings (MM)</v>
          </cell>
          <cell r="G1" t="str">
            <v>Gross Enterprise Value</v>
          </cell>
          <cell r="H1" t="str">
            <v>Total Value</v>
          </cell>
          <cell r="I1" t="str">
            <v>Equity Value</v>
          </cell>
          <cell r="J1" t="str">
            <v>Today's Value</v>
          </cell>
          <cell r="L1" t="str">
            <v>Equity Value Sensitivity</v>
          </cell>
        </row>
        <row r="2">
          <cell r="A2">
            <v>0.5</v>
          </cell>
          <cell r="B2">
            <v>0.70681529823257072</v>
          </cell>
          <cell r="C2">
            <v>-0.20681529823257072</v>
          </cell>
          <cell r="D2">
            <v>3928.5963489238507</v>
          </cell>
          <cell r="E2">
            <v>1</v>
          </cell>
          <cell r="F2">
            <v>-812.49382553807459</v>
          </cell>
          <cell r="G2">
            <v>-8124.9382553807454</v>
          </cell>
          <cell r="H2">
            <v>-14962.938255380745</v>
          </cell>
          <cell r="I2">
            <v>-15.825591233519916</v>
          </cell>
          <cell r="J2">
            <v>6552.2456999999995</v>
          </cell>
        </row>
        <row r="3">
          <cell r="A3">
            <v>1</v>
          </cell>
          <cell r="B3">
            <v>0.70681529823257072</v>
          </cell>
          <cell r="C3">
            <v>0.29318470176742928</v>
          </cell>
          <cell r="D3">
            <v>3928.5963489238507</v>
          </cell>
          <cell r="E3">
            <v>1</v>
          </cell>
          <cell r="F3">
            <v>1151.8043489238507</v>
          </cell>
          <cell r="G3">
            <v>11518.043489238507</v>
          </cell>
          <cell r="H3">
            <v>4680.0434892385074</v>
          </cell>
          <cell r="I3">
            <v>4.949860378468844</v>
          </cell>
          <cell r="J3">
            <v>6552.2456999999995</v>
          </cell>
          <cell r="L3" t="str">
            <v xml:space="preserve">Utilization    </v>
          </cell>
        </row>
        <row r="4">
          <cell r="A4">
            <v>1.5</v>
          </cell>
          <cell r="B4">
            <v>0.70681529823257072</v>
          </cell>
          <cell r="C4">
            <v>0.79318470176742928</v>
          </cell>
          <cell r="D4">
            <v>3928.5963489238507</v>
          </cell>
          <cell r="E4">
            <v>1</v>
          </cell>
          <cell r="F4">
            <v>3116.1025233857758</v>
          </cell>
          <cell r="G4">
            <v>31161.025233857756</v>
          </cell>
          <cell r="H4">
            <v>24323.025233857756</v>
          </cell>
          <cell r="I4">
            <v>25.725311990457598</v>
          </cell>
          <cell r="J4">
            <v>6552.2456999999995</v>
          </cell>
          <cell r="L4">
            <v>-15.825591233519916</v>
          </cell>
          <cell r="M4">
            <v>0.5</v>
          </cell>
          <cell r="N4">
            <v>1</v>
          </cell>
          <cell r="O4">
            <v>1.5</v>
          </cell>
          <cell r="P4">
            <v>2</v>
          </cell>
          <cell r="Q4">
            <v>2.5</v>
          </cell>
          <cell r="R4">
            <v>3</v>
          </cell>
          <cell r="S4">
            <v>3.5</v>
          </cell>
          <cell r="T4">
            <v>4</v>
          </cell>
          <cell r="U4">
            <v>4.5</v>
          </cell>
          <cell r="V4">
            <v>5</v>
          </cell>
        </row>
        <row r="5">
          <cell r="A5">
            <v>2</v>
          </cell>
          <cell r="B5">
            <v>0.70681529823257072</v>
          </cell>
          <cell r="C5">
            <v>1.2931847017674292</v>
          </cell>
          <cell r="D5">
            <v>3928.5963489238507</v>
          </cell>
          <cell r="E5">
            <v>1</v>
          </cell>
          <cell r="F5">
            <v>5080.4006978477009</v>
          </cell>
          <cell r="G5">
            <v>50804.006978477009</v>
          </cell>
          <cell r="H5">
            <v>43966.006978477009</v>
          </cell>
          <cell r="I5">
            <v>46.500763602446362</v>
          </cell>
          <cell r="J5">
            <v>6552.2456999999995</v>
          </cell>
          <cell r="L5">
            <v>1</v>
          </cell>
          <cell r="M5">
            <v>-15.825591233519916</v>
          </cell>
          <cell r="N5">
            <v>4.949860378468844</v>
          </cell>
          <cell r="O5">
            <v>25.725311990457598</v>
          </cell>
          <cell r="P5">
            <v>46.500763602446362</v>
          </cell>
          <cell r="Q5">
            <v>67.276215214435126</v>
          </cell>
          <cell r="R5">
            <v>88.051666826423869</v>
          </cell>
          <cell r="S5">
            <v>108.82711843841263</v>
          </cell>
          <cell r="T5">
            <v>129.60257005040137</v>
          </cell>
          <cell r="U5">
            <v>150.37802166239015</v>
          </cell>
          <cell r="V5">
            <v>171.15347327437891</v>
          </cell>
        </row>
        <row r="6">
          <cell r="A6">
            <v>2.5</v>
          </cell>
          <cell r="B6">
            <v>0.70681529823257072</v>
          </cell>
          <cell r="C6">
            <v>1.7931847017674292</v>
          </cell>
          <cell r="D6">
            <v>3928.5963489238507</v>
          </cell>
          <cell r="E6">
            <v>1</v>
          </cell>
          <cell r="F6">
            <v>7044.6988723096265</v>
          </cell>
          <cell r="G6">
            <v>70446.988723096263</v>
          </cell>
          <cell r="H6">
            <v>63608.988723096263</v>
          </cell>
          <cell r="I6">
            <v>67.276215214435126</v>
          </cell>
          <cell r="J6">
            <v>6552.2456999999995</v>
          </cell>
          <cell r="L6">
            <v>0.9</v>
          </cell>
          <cell r="M6">
            <v>-14.966254989309958</v>
          </cell>
          <cell r="N6">
            <v>3.7316514614799283</v>
          </cell>
          <cell r="O6">
            <v>22.429557912269811</v>
          </cell>
          <cell r="P6">
            <v>41.127464363059687</v>
          </cell>
          <cell r="Q6">
            <v>59.825370813849574</v>
          </cell>
          <cell r="R6">
            <v>78.523277264639461</v>
          </cell>
          <cell r="S6">
            <v>97.221183715429348</v>
          </cell>
          <cell r="T6">
            <v>115.91909016621922</v>
          </cell>
          <cell r="U6">
            <v>134.61699661700911</v>
          </cell>
          <cell r="V6">
            <v>153.31490306779898</v>
          </cell>
        </row>
        <row r="7">
          <cell r="A7">
            <v>3</v>
          </cell>
          <cell r="B7">
            <v>0.70681529823257072</v>
          </cell>
          <cell r="C7">
            <v>2.2931847017674292</v>
          </cell>
          <cell r="D7">
            <v>3928.5963489238507</v>
          </cell>
          <cell r="E7">
            <v>1</v>
          </cell>
          <cell r="F7">
            <v>9008.997046771552</v>
          </cell>
          <cell r="G7">
            <v>90089.97046771551</v>
          </cell>
          <cell r="H7">
            <v>83251.97046771551</v>
          </cell>
          <cell r="I7">
            <v>88.051666826423869</v>
          </cell>
          <cell r="J7">
            <v>6552.2456999999995</v>
          </cell>
          <cell r="L7">
            <v>0.8</v>
          </cell>
          <cell r="M7">
            <v>-14.106918745099998</v>
          </cell>
          <cell r="N7">
            <v>2.5134425444910109</v>
          </cell>
          <cell r="O7">
            <v>19.133803834082016</v>
          </cell>
          <cell r="P7">
            <v>35.754165123673026</v>
          </cell>
          <cell r="Q7">
            <v>52.374526413264043</v>
          </cell>
          <cell r="R7">
            <v>68.994887702855038</v>
          </cell>
          <cell r="S7">
            <v>85.615248992446041</v>
          </cell>
          <cell r="T7">
            <v>102.23561028203706</v>
          </cell>
          <cell r="U7">
            <v>118.85597157162806</v>
          </cell>
          <cell r="V7">
            <v>135.47633286121908</v>
          </cell>
        </row>
        <row r="8">
          <cell r="A8">
            <v>3.5</v>
          </cell>
          <cell r="B8">
            <v>0.70681529823257072</v>
          </cell>
          <cell r="C8">
            <v>2.7931847017674292</v>
          </cell>
          <cell r="D8">
            <v>3928.5963489238507</v>
          </cell>
          <cell r="E8">
            <v>1</v>
          </cell>
          <cell r="F8">
            <v>10973.295221233477</v>
          </cell>
          <cell r="G8">
            <v>109732.95221233476</v>
          </cell>
          <cell r="H8">
            <v>102894.95221233476</v>
          </cell>
          <cell r="I8">
            <v>108.82711843841263</v>
          </cell>
          <cell r="J8">
            <v>6552.2456999999995</v>
          </cell>
          <cell r="L8">
            <v>0.7</v>
          </cell>
          <cell r="M8">
            <v>-13.247582500890038</v>
          </cell>
          <cell r="N8">
            <v>1.2952336275020933</v>
          </cell>
          <cell r="O8">
            <v>15.83804975589422</v>
          </cell>
          <cell r="P8">
            <v>30.380865884286351</v>
          </cell>
          <cell r="Q8">
            <v>44.923682012678483</v>
          </cell>
          <cell r="R8">
            <v>59.466498141070623</v>
          </cell>
          <cell r="S8">
            <v>74.009314269462749</v>
          </cell>
          <cell r="T8">
            <v>88.552130397854867</v>
          </cell>
          <cell r="U8">
            <v>103.094946526247</v>
          </cell>
          <cell r="V8">
            <v>117.63776265463913</v>
          </cell>
        </row>
        <row r="9">
          <cell r="A9" t="str">
            <v>Breakeven:</v>
          </cell>
          <cell r="B9">
            <v>0.88087237594362433</v>
          </cell>
          <cell r="L9">
            <v>0.6</v>
          </cell>
          <cell r="M9">
            <v>-12.388246256680079</v>
          </cell>
          <cell r="N9">
            <v>7.7024710513176789E-2</v>
          </cell>
          <cell r="O9">
            <v>12.542295677706431</v>
          </cell>
          <cell r="P9">
            <v>25.007566644899683</v>
          </cell>
          <cell r="Q9">
            <v>37.472837612092938</v>
          </cell>
          <cell r="R9">
            <v>49.938108579286194</v>
          </cell>
          <cell r="S9">
            <v>62.403379546479449</v>
          </cell>
          <cell r="T9">
            <v>74.868650513672691</v>
          </cell>
          <cell r="U9">
            <v>87.333921480865968</v>
          </cell>
          <cell r="V9">
            <v>99.799192448059202</v>
          </cell>
        </row>
        <row r="10">
          <cell r="L10">
            <v>0.5</v>
          </cell>
          <cell r="M10">
            <v>-11.528910012470119</v>
          </cell>
          <cell r="N10">
            <v>-1.1411842064757389</v>
          </cell>
          <cell r="O10">
            <v>9.246541599518638</v>
          </cell>
          <cell r="P10">
            <v>19.634267405513018</v>
          </cell>
          <cell r="Q10">
            <v>30.0219932115074</v>
          </cell>
          <cell r="R10">
            <v>40.409719017501779</v>
          </cell>
          <cell r="S10">
            <v>50.79744482349615</v>
          </cell>
          <cell r="T10">
            <v>61.185170629490528</v>
          </cell>
          <cell r="U10">
            <v>71.572896435484921</v>
          </cell>
          <cell r="V10">
            <v>81.960622241479285</v>
          </cell>
        </row>
        <row r="11">
          <cell r="A11" t="str">
            <v>Equity Value Calculation</v>
          </cell>
          <cell r="L11">
            <v>0.4</v>
          </cell>
          <cell r="M11">
            <v>-10.669573768260161</v>
          </cell>
          <cell r="N11">
            <v>-2.3593931234646552</v>
          </cell>
          <cell r="O11">
            <v>5.9507875213308479</v>
          </cell>
          <cell r="P11">
            <v>14.260968166126352</v>
          </cell>
          <cell r="Q11">
            <v>22.571148810921859</v>
          </cell>
          <cell r="R11">
            <v>30.88132945571736</v>
          </cell>
          <cell r="S11">
            <v>39.191510100512865</v>
          </cell>
          <cell r="T11">
            <v>47.501690745308373</v>
          </cell>
          <cell r="U11">
            <v>55.811871390103875</v>
          </cell>
          <cell r="V11">
            <v>64.122052034899369</v>
          </cell>
        </row>
        <row r="12">
          <cell r="A12" t="str">
            <v>Price / GB</v>
          </cell>
          <cell r="B12">
            <v>0.5</v>
          </cell>
          <cell r="L12">
            <v>0.3</v>
          </cell>
          <cell r="M12">
            <v>-9.8102375240501996</v>
          </cell>
          <cell r="N12">
            <v>-3.5776020404535722</v>
          </cell>
          <cell r="O12">
            <v>2.6550334431430551</v>
          </cell>
          <cell r="P12">
            <v>8.8876689267396802</v>
          </cell>
          <cell r="Q12">
            <v>15.120304410336308</v>
          </cell>
          <cell r="R12">
            <v>21.352939893932934</v>
          </cell>
          <cell r="S12">
            <v>27.585575377529565</v>
          </cell>
          <cell r="T12">
            <v>33.818210861126182</v>
          </cell>
          <cell r="U12">
            <v>40.050846344722821</v>
          </cell>
          <cell r="V12">
            <v>46.283481828319445</v>
          </cell>
        </row>
        <row r="13">
          <cell r="A13" t="str">
            <v>-  Cost / GB</v>
          </cell>
          <cell r="B13">
            <v>0.70681529823257072</v>
          </cell>
          <cell r="L13">
            <v>0.2</v>
          </cell>
          <cell r="M13">
            <v>-8.9509012798402416</v>
          </cell>
          <cell r="N13">
            <v>-4.7958109574424883</v>
          </cell>
          <cell r="O13">
            <v>-0.64072063504473697</v>
          </cell>
          <cell r="P13">
            <v>3.5143696873530148</v>
          </cell>
          <cell r="Q13">
            <v>7.669460009750769</v>
          </cell>
          <cell r="R13">
            <v>11.824550332148521</v>
          </cell>
          <cell r="S13">
            <v>15.979640654546271</v>
          </cell>
          <cell r="T13">
            <v>20.134730976944024</v>
          </cell>
          <cell r="U13">
            <v>24.289821299341774</v>
          </cell>
          <cell r="V13">
            <v>28.444911621739525</v>
          </cell>
        </row>
        <row r="14">
          <cell r="A14" t="str">
            <v>= Earnings / GB</v>
          </cell>
          <cell r="B14">
            <v>-0.20681529823257072</v>
          </cell>
          <cell r="L14">
            <v>0.1</v>
          </cell>
          <cell r="M14">
            <v>-8.091565035630282</v>
          </cell>
          <cell r="N14">
            <v>-6.0140198744314048</v>
          </cell>
          <cell r="O14">
            <v>-3.9364747132325295</v>
          </cell>
          <cell r="P14">
            <v>-1.8589295520336535</v>
          </cell>
          <cell r="Q14">
            <v>0.21861560916522374</v>
          </cell>
          <cell r="R14">
            <v>2.2961607703640992</v>
          </cell>
          <cell r="S14">
            <v>4.3737059315629745</v>
          </cell>
          <cell r="T14">
            <v>6.4512510927618516</v>
          </cell>
          <cell r="U14">
            <v>8.5287962539607278</v>
          </cell>
          <cell r="V14">
            <v>10.606341415159603</v>
          </cell>
        </row>
        <row r="15">
          <cell r="A15" t="str">
            <v>x Maximum capacity / year</v>
          </cell>
          <cell r="B15">
            <v>3928.5963489238507</v>
          </cell>
        </row>
        <row r="16">
          <cell r="A16" t="str">
            <v>x Capacity utilization</v>
          </cell>
          <cell r="B16">
            <v>1</v>
          </cell>
        </row>
        <row r="17">
          <cell r="A17" t="str">
            <v>= Gross annual earnings</v>
          </cell>
          <cell r="B17">
            <v>-812.49382553807459</v>
          </cell>
        </row>
        <row r="18">
          <cell r="A18" t="str">
            <v>/ WACC</v>
          </cell>
          <cell r="B18">
            <v>0.1</v>
          </cell>
        </row>
        <row r="19">
          <cell r="A19" t="str">
            <v>= Gross enterprise value</v>
          </cell>
          <cell r="B19">
            <v>-8124.9382553807454</v>
          </cell>
        </row>
        <row r="20">
          <cell r="A20" t="str">
            <v>- Debt</v>
          </cell>
          <cell r="B20">
            <v>2716</v>
          </cell>
        </row>
        <row r="21">
          <cell r="A21" t="str">
            <v>- Additional funding required</v>
          </cell>
          <cell r="B21">
            <v>4122</v>
          </cell>
        </row>
        <row r="22">
          <cell r="A22" t="str">
            <v>= Total value</v>
          </cell>
          <cell r="B22">
            <v>-14962.938255380745</v>
          </cell>
        </row>
        <row r="23">
          <cell r="A23" t="str">
            <v>/ Shares outstanding</v>
          </cell>
          <cell r="B23">
            <v>945.49</v>
          </cell>
        </row>
        <row r="24">
          <cell r="A24" t="str">
            <v>= Equity value</v>
          </cell>
          <cell r="B24">
            <v>-15.825591233519916</v>
          </cell>
        </row>
        <row r="28">
          <cell r="A28" t="str">
            <v>Price Calculation Based on Full Capacity and Today's Equity Value</v>
          </cell>
        </row>
        <row r="29">
          <cell r="A29" t="str">
            <v>Price / GB</v>
          </cell>
          <cell r="B29">
            <v>1.0476557539762092</v>
          </cell>
        </row>
        <row r="30">
          <cell r="A30" t="str">
            <v>-  Cost / GB</v>
          </cell>
          <cell r="B30">
            <v>0.70681529823257072</v>
          </cell>
        </row>
        <row r="31">
          <cell r="A31" t="str">
            <v>= Earnings / GB</v>
          </cell>
          <cell r="B31">
            <v>0.34084045574363864</v>
          </cell>
        </row>
        <row r="32">
          <cell r="A32" t="str">
            <v>x Maximum capacity / year</v>
          </cell>
          <cell r="B32">
            <v>3928.5963489238507</v>
          </cell>
        </row>
        <row r="33">
          <cell r="A33" t="str">
            <v>x Capacity utilization</v>
          </cell>
          <cell r="B33">
            <v>1</v>
          </cell>
        </row>
        <row r="34">
          <cell r="A34" t="str">
            <v>= Gross annual earnings</v>
          </cell>
          <cell r="B34">
            <v>1339.02457</v>
          </cell>
        </row>
        <row r="35">
          <cell r="A35" t="str">
            <v>/ WACC</v>
          </cell>
          <cell r="B35">
            <v>0.1</v>
          </cell>
        </row>
        <row r="36">
          <cell r="A36" t="str">
            <v>= Gross enterprise value</v>
          </cell>
          <cell r="B36">
            <v>13390.245699999999</v>
          </cell>
        </row>
        <row r="37">
          <cell r="A37" t="str">
            <v>- Debt</v>
          </cell>
          <cell r="B37">
            <v>2716</v>
          </cell>
        </row>
        <row r="38">
          <cell r="A38" t="str">
            <v>- Additional funding required</v>
          </cell>
          <cell r="B38">
            <v>4122</v>
          </cell>
        </row>
        <row r="39">
          <cell r="A39" t="str">
            <v>= Total value</v>
          </cell>
          <cell r="B39">
            <v>6552.2456999999995</v>
          </cell>
        </row>
        <row r="40">
          <cell r="A40" t="str">
            <v>/ Shares outstanding</v>
          </cell>
          <cell r="B40">
            <v>945.49</v>
          </cell>
        </row>
        <row r="41">
          <cell r="A41" t="str">
            <v>= Equity value</v>
          </cell>
          <cell r="B41">
            <v>6.93</v>
          </cell>
        </row>
        <row r="45">
          <cell r="A45" t="str">
            <v>Based on Today's Capacity Utilization, Cost / GB and Equity Value</v>
          </cell>
        </row>
        <row r="46">
          <cell r="A46" t="str">
            <v>Price / GB</v>
          </cell>
          <cell r="B46">
            <v>21.93814660007224</v>
          </cell>
        </row>
        <row r="47">
          <cell r="A47" t="str">
            <v>-  Cost / GB</v>
          </cell>
          <cell r="B47">
            <v>18.066199022824506</v>
          </cell>
        </row>
        <row r="48">
          <cell r="A48" t="str">
            <v>= Earnings / GB</v>
          </cell>
          <cell r="B48">
            <v>3.8719475772477354</v>
          </cell>
        </row>
        <row r="49">
          <cell r="A49" t="str">
            <v>x Maximum capacity / year</v>
          </cell>
          <cell r="B49">
            <v>3928.5963489238507</v>
          </cell>
        </row>
        <row r="50">
          <cell r="A50" t="str">
            <v>x Capacity utilization</v>
          </cell>
          <cell r="B50">
            <v>8.8028169014084501E-2</v>
          </cell>
        </row>
        <row r="51">
          <cell r="A51" t="str">
            <v>= Gross annual earnings</v>
          </cell>
          <cell r="B51">
            <v>1339.02457</v>
          </cell>
        </row>
        <row r="52">
          <cell r="A52" t="str">
            <v>/ WACC</v>
          </cell>
          <cell r="B52">
            <v>0.1</v>
          </cell>
        </row>
        <row r="53">
          <cell r="A53" t="str">
            <v>= Gross enterprise value</v>
          </cell>
          <cell r="B53">
            <v>13390.245699999999</v>
          </cell>
        </row>
        <row r="54">
          <cell r="A54" t="str">
            <v>- Debt</v>
          </cell>
          <cell r="B54">
            <v>2716</v>
          </cell>
        </row>
        <row r="55">
          <cell r="A55" t="str">
            <v>- Additional funding required</v>
          </cell>
          <cell r="B55">
            <v>4122</v>
          </cell>
        </row>
        <row r="56">
          <cell r="A56" t="str">
            <v>= Total value</v>
          </cell>
          <cell r="B56">
            <v>6552.2456999999995</v>
          </cell>
        </row>
        <row r="57">
          <cell r="A57" t="str">
            <v>/ Shares outstanding</v>
          </cell>
          <cell r="B57">
            <v>945.49</v>
          </cell>
        </row>
        <row r="58">
          <cell r="A58" t="str">
            <v>= Equity value</v>
          </cell>
          <cell r="B58">
            <v>6.93</v>
          </cell>
        </row>
      </sheetData>
      <sheetData sheetId="13"/>
      <sheetData sheetId="14">
        <row r="2">
          <cell r="A2" t="str">
            <v>Current Enterprise Value / MHz-POP</v>
          </cell>
        </row>
        <row r="3">
          <cell r="A3" t="str">
            <v>Share price</v>
          </cell>
          <cell r="B3">
            <v>6.93</v>
          </cell>
        </row>
        <row r="4">
          <cell r="A4" t="str">
            <v>x Shares outstanding</v>
          </cell>
          <cell r="B4">
            <v>945.49</v>
          </cell>
        </row>
        <row r="5">
          <cell r="A5" t="str">
            <v>= Market cap</v>
          </cell>
          <cell r="B5">
            <v>6552.2456999999995</v>
          </cell>
        </row>
        <row r="6">
          <cell r="A6" t="str">
            <v>+ Debt</v>
          </cell>
          <cell r="B6">
            <v>2716</v>
          </cell>
        </row>
        <row r="7">
          <cell r="A7" t="str">
            <v>+ Additional funding required</v>
          </cell>
          <cell r="B7">
            <v>4122</v>
          </cell>
        </row>
        <row r="8">
          <cell r="A8" t="str">
            <v>= Enterprise value</v>
          </cell>
          <cell r="B8">
            <v>13390.245699999999</v>
          </cell>
        </row>
        <row r="9">
          <cell r="A9" t="str">
            <v>/ MHz-POPs</v>
          </cell>
          <cell r="B9">
            <v>44020</v>
          </cell>
        </row>
        <row r="10">
          <cell r="A10" t="str">
            <v>= Value per MHz-POP</v>
          </cell>
          <cell r="B10">
            <v>0.30418549977283055</v>
          </cell>
        </row>
        <row r="13">
          <cell r="A13" t="str">
            <v>Equity Value Calculation at Adjusted AWS Value</v>
          </cell>
        </row>
        <row r="14">
          <cell r="A14" t="str">
            <v>Spectrum comps</v>
          </cell>
          <cell r="B14">
            <v>0.2</v>
          </cell>
          <cell r="C14">
            <v>0.3</v>
          </cell>
          <cell r="D14">
            <v>0.4</v>
          </cell>
          <cell r="E14">
            <v>0.5</v>
          </cell>
          <cell r="F14">
            <v>0.6</v>
          </cell>
          <cell r="G14">
            <v>0.43</v>
          </cell>
          <cell r="I14" t="str">
            <v>8% discount for leased spectrum; 13% discount for 110MM POPs not covered</v>
          </cell>
        </row>
        <row r="15">
          <cell r="A15" t="str">
            <v>x MHz-POPs</v>
          </cell>
          <cell r="B15">
            <v>44020</v>
          </cell>
          <cell r="C15">
            <v>44020</v>
          </cell>
          <cell r="D15">
            <v>44020</v>
          </cell>
          <cell r="E15">
            <v>44020</v>
          </cell>
          <cell r="F15">
            <v>44020</v>
          </cell>
          <cell r="G15">
            <v>44020</v>
          </cell>
        </row>
        <row r="16">
          <cell r="A16" t="str">
            <v>= Projected value</v>
          </cell>
          <cell r="B16">
            <v>8804</v>
          </cell>
          <cell r="C16">
            <v>13206</v>
          </cell>
          <cell r="D16">
            <v>17608</v>
          </cell>
          <cell r="E16">
            <v>22010</v>
          </cell>
          <cell r="F16">
            <v>26412</v>
          </cell>
          <cell r="G16">
            <v>18928.599999999999</v>
          </cell>
        </row>
        <row r="17">
          <cell r="A17" t="str">
            <v>- Debt</v>
          </cell>
          <cell r="B17">
            <v>2716</v>
          </cell>
          <cell r="C17">
            <v>2716</v>
          </cell>
          <cell r="D17">
            <v>2716</v>
          </cell>
          <cell r="E17">
            <v>2716</v>
          </cell>
          <cell r="F17">
            <v>2716</v>
          </cell>
          <cell r="G17">
            <v>2716</v>
          </cell>
        </row>
        <row r="18">
          <cell r="A18" t="str">
            <v>- Additional funding required</v>
          </cell>
          <cell r="B18">
            <v>4122</v>
          </cell>
          <cell r="C18">
            <v>4122</v>
          </cell>
          <cell r="D18">
            <v>4122</v>
          </cell>
          <cell r="E18">
            <v>4122</v>
          </cell>
          <cell r="F18">
            <v>4122</v>
          </cell>
          <cell r="G18">
            <v>4122</v>
          </cell>
        </row>
        <row r="19">
          <cell r="A19" t="str">
            <v>= Total value</v>
          </cell>
          <cell r="B19">
            <v>1966</v>
          </cell>
          <cell r="C19">
            <v>6368</v>
          </cell>
          <cell r="D19">
            <v>10770</v>
          </cell>
          <cell r="E19">
            <v>15172</v>
          </cell>
          <cell r="F19">
            <v>19574</v>
          </cell>
          <cell r="G19">
            <v>12090.599999999999</v>
          </cell>
        </row>
        <row r="20">
          <cell r="A20" t="str">
            <v>/ Shares outstanding</v>
          </cell>
          <cell r="B20">
            <v>945.49</v>
          </cell>
          <cell r="C20">
            <v>945.49</v>
          </cell>
          <cell r="D20">
            <v>945.49</v>
          </cell>
          <cell r="E20">
            <v>945.49</v>
          </cell>
          <cell r="F20">
            <v>945.49</v>
          </cell>
          <cell r="G20">
            <v>945.49</v>
          </cell>
        </row>
        <row r="21">
          <cell r="A21" t="str">
            <v>= Equity value</v>
          </cell>
          <cell r="B21">
            <v>2.0793451014817714</v>
          </cell>
          <cell r="C21">
            <v>6.7351320479328178</v>
          </cell>
          <cell r="D21">
            <v>11.390918994383865</v>
          </cell>
          <cell r="E21">
            <v>16.046705940834912</v>
          </cell>
          <cell r="F21">
            <v>20.702492887285956</v>
          </cell>
          <cell r="G21">
            <v>12.787655078319176</v>
          </cell>
        </row>
        <row r="22">
          <cell r="A22" t="str">
            <v>Upside from current price</v>
          </cell>
          <cell r="B22">
            <v>-0.69995020180638212</v>
          </cell>
          <cell r="C22">
            <v>-2.8119473602767949E-2</v>
          </cell>
          <cell r="D22">
            <v>0.64371125460084644</v>
          </cell>
          <cell r="E22">
            <v>1.3155419828044606</v>
          </cell>
          <cell r="F22">
            <v>1.9873727110080746</v>
          </cell>
          <cell r="G22">
            <v>0.8452604730619302</v>
          </cell>
        </row>
        <row r="25">
          <cell r="A25" t="str">
            <v>Assets</v>
          </cell>
        </row>
        <row r="26">
          <cell r="B26" t="str">
            <v>Value</v>
          </cell>
          <cell r="C26" t="str">
            <v>Avg. useful life</v>
          </cell>
        </row>
        <row r="27">
          <cell r="A27" t="str">
            <v>Spectrum</v>
          </cell>
          <cell r="B27">
            <v>4559.8739999999998</v>
          </cell>
        </row>
        <row r="28">
          <cell r="A28" t="str">
            <v>Owned - indefinite-lived</v>
          </cell>
          <cell r="B28">
            <v>3094.8009999999999</v>
          </cell>
        </row>
        <row r="29">
          <cell r="A29" t="str">
            <v>Owned - definite-lived</v>
          </cell>
          <cell r="B29">
            <v>107.166</v>
          </cell>
        </row>
        <row r="30">
          <cell r="A30" t="str">
            <v>Leased</v>
          </cell>
          <cell r="B30">
            <v>1319.883</v>
          </cell>
        </row>
        <row r="31">
          <cell r="A31" t="str">
            <v>Pending</v>
          </cell>
          <cell r="B31">
            <v>38.024000000000001</v>
          </cell>
          <cell r="C31" t="str">
            <v>na</v>
          </cell>
        </row>
        <row r="32">
          <cell r="A32" t="str">
            <v>PP&amp;E</v>
          </cell>
          <cell r="B32">
            <v>3206.4569999999999</v>
          </cell>
        </row>
        <row r="34">
          <cell r="B34" t="str">
            <v>Value</v>
          </cell>
          <cell r="C34" t="str">
            <v>% of total</v>
          </cell>
        </row>
        <row r="35">
          <cell r="A35" t="str">
            <v>Spectrum</v>
          </cell>
          <cell r="B35">
            <v>26412</v>
          </cell>
          <cell r="C35">
            <v>0.97054363148400991</v>
          </cell>
        </row>
        <row r="36">
          <cell r="A36" t="str">
            <v>PP&amp;E recovery</v>
          </cell>
          <cell r="B36">
            <v>801.61424999999997</v>
          </cell>
          <cell r="C36">
            <v>2.9456368515990119E-2</v>
          </cell>
        </row>
      </sheetData>
      <sheetData sheetId="15"/>
      <sheetData sheetId="16"/>
      <sheetData sheetId="17"/>
      <sheetData sheetId="18">
        <row r="1">
          <cell r="B1" t="str">
            <v>Q1 2010</v>
          </cell>
        </row>
        <row r="2">
          <cell r="C2" t="str">
            <v>Wholesale</v>
          </cell>
          <cell r="D2" t="str">
            <v>Retail</v>
          </cell>
        </row>
        <row r="3">
          <cell r="B3" t="str">
            <v>Subs</v>
          </cell>
          <cell r="C3">
            <v>157</v>
          </cell>
          <cell r="D3">
            <v>814</v>
          </cell>
        </row>
        <row r="4">
          <cell r="B4" t="str">
            <v>x ARPU</v>
          </cell>
          <cell r="C4">
            <v>8.7993789302398553E-2</v>
          </cell>
          <cell r="D4">
            <v>42.77</v>
          </cell>
        </row>
        <row r="5">
          <cell r="B5" t="str">
            <v>= Revenue</v>
          </cell>
          <cell r="C5">
            <v>13.815024920476572</v>
          </cell>
          <cell r="D5">
            <v>104.44434</v>
          </cell>
        </row>
        <row r="6">
          <cell r="B6" t="str">
            <v>- Network Costs</v>
          </cell>
          <cell r="C6">
            <v>34.163264675592167</v>
          </cell>
          <cell r="D6">
            <v>177.12673532440783</v>
          </cell>
        </row>
        <row r="7">
          <cell r="B7" t="str">
            <v>- G&amp;A</v>
          </cell>
          <cell r="C7">
            <v>19.40267765190525</v>
          </cell>
          <cell r="D7">
            <v>100.59732234809475</v>
          </cell>
        </row>
        <row r="8">
          <cell r="B8" t="str">
            <v>- CPGA</v>
          </cell>
          <cell r="C8">
            <v>0</v>
          </cell>
          <cell r="D8">
            <v>104.482</v>
          </cell>
        </row>
        <row r="9">
          <cell r="B9" t="str">
            <v>= EBITDA</v>
          </cell>
          <cell r="C9">
            <v>-36.74</v>
          </cell>
          <cell r="D9">
            <v>-277.76171767250253</v>
          </cell>
        </row>
        <row r="10">
          <cell r="B10" t="str">
            <v>Margin</v>
          </cell>
          <cell r="C10">
            <v>-2.6594233605430655</v>
          </cell>
          <cell r="D10">
            <v>-2.6594233605430655</v>
          </cell>
        </row>
        <row r="13">
          <cell r="B13" t="str">
            <v>Sub base (MM)</v>
          </cell>
          <cell r="C13">
            <v>2.5</v>
          </cell>
          <cell r="D13">
            <v>20</v>
          </cell>
          <cell r="E13">
            <v>40</v>
          </cell>
          <cell r="F13">
            <v>60</v>
          </cell>
          <cell r="G13">
            <v>80</v>
          </cell>
          <cell r="H13">
            <v>100</v>
          </cell>
        </row>
        <row r="15">
          <cell r="B15" t="str">
            <v>Fixed cost per sub</v>
          </cell>
          <cell r="C15">
            <v>90.733333333333334</v>
          </cell>
          <cell r="D15">
            <v>11.341666666666667</v>
          </cell>
          <cell r="E15">
            <v>5.6708333333333334</v>
          </cell>
          <cell r="F15">
            <v>3.7805555555555559</v>
          </cell>
          <cell r="G15">
            <v>2.8354166666666667</v>
          </cell>
          <cell r="H15">
            <v>2.2683333333333335</v>
          </cell>
        </row>
        <row r="17">
          <cell r="B17" t="str">
            <v>POPs covered</v>
          </cell>
          <cell r="C17">
            <v>120</v>
          </cell>
          <cell r="D17">
            <v>200</v>
          </cell>
          <cell r="E17">
            <v>210</v>
          </cell>
          <cell r="F17">
            <v>230</v>
          </cell>
          <cell r="G17">
            <v>240</v>
          </cell>
          <cell r="H17">
            <v>250</v>
          </cell>
        </row>
        <row r="18">
          <cell r="B18" t="str">
            <v>* Required take rate</v>
          </cell>
          <cell r="D18">
            <v>8.7499999999999994E-2</v>
          </cell>
          <cell r="E18">
            <v>9.5238095238095233E-2</v>
          </cell>
          <cell r="F18">
            <v>8.6956521739130432E-2</v>
          </cell>
          <cell r="G18">
            <v>8.3333333333333329E-2</v>
          </cell>
          <cell r="H18">
            <v>0.08</v>
          </cell>
        </row>
        <row r="19">
          <cell r="B19" t="str">
            <v>= Gross adds</v>
          </cell>
          <cell r="D19">
            <v>17.5</v>
          </cell>
          <cell r="E19">
            <v>20</v>
          </cell>
          <cell r="F19">
            <v>20</v>
          </cell>
          <cell r="G19">
            <v>20</v>
          </cell>
          <cell r="H19">
            <v>2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ynergy Analysis"/>
      <sheetName val="Valuation"/>
      <sheetName val="Subscriber Mix Analysis"/>
      <sheetName val="Revenue Drivers"/>
      <sheetName val="Debt Schedule"/>
      <sheetName val="Inputs"/>
      <sheetName val="Slides"/>
      <sheetName val="Earnings - Variances"/>
      <sheetName val="Earnings - Trends"/>
      <sheetName val="Historical Comp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  <sheetName val="Share Repurchases"/>
      <sheetName val="FTTH Model"/>
      <sheetName val="Slides_New"/>
    </sheetNames>
    <sheetDataSet>
      <sheetData sheetId="0"/>
      <sheetData sheetId="1">
        <row r="16">
          <cell r="B16">
            <v>42215</v>
          </cell>
        </row>
        <row r="26">
          <cell r="C26" t="str">
            <v>Buy</v>
          </cell>
        </row>
      </sheetData>
      <sheetData sheetId="2">
        <row r="8">
          <cell r="CZ8">
            <v>4443</v>
          </cell>
        </row>
      </sheetData>
      <sheetData sheetId="3">
        <row r="5">
          <cell r="CV5" t="str">
            <v>1Q14</v>
          </cell>
        </row>
      </sheetData>
      <sheetData sheetId="4">
        <row r="6">
          <cell r="B6">
            <v>47.400000000000006</v>
          </cell>
        </row>
      </sheetData>
      <sheetData sheetId="5">
        <row r="8">
          <cell r="A8" t="str">
            <v>Service Revenues</v>
          </cell>
        </row>
      </sheetData>
      <sheetData sheetId="6">
        <row r="6">
          <cell r="B6" t="str">
            <v>1Q14</v>
          </cell>
        </row>
      </sheetData>
      <sheetData sheetId="7">
        <row r="6">
          <cell r="B6">
            <v>602.86</v>
          </cell>
        </row>
        <row r="16">
          <cell r="B16">
            <v>820</v>
          </cell>
        </row>
      </sheetData>
      <sheetData sheetId="8">
        <row r="7">
          <cell r="CM7">
            <v>0</v>
          </cell>
        </row>
      </sheetData>
      <sheetData sheetId="9">
        <row r="5">
          <cell r="B5" t="str">
            <v>1Q14</v>
          </cell>
        </row>
      </sheetData>
      <sheetData sheetId="10">
        <row r="3">
          <cell r="F3">
            <v>0</v>
          </cell>
        </row>
      </sheetData>
      <sheetData sheetId="11">
        <row r="5">
          <cell r="CV5" t="str">
            <v>1Q14</v>
          </cell>
        </row>
      </sheetData>
      <sheetData sheetId="12">
        <row r="5">
          <cell r="B5">
            <v>2019</v>
          </cell>
        </row>
      </sheetData>
      <sheetData sheetId="13">
        <row r="6">
          <cell r="B6">
            <v>2362</v>
          </cell>
        </row>
      </sheetData>
      <sheetData sheetId="14"/>
      <sheetData sheetId="15"/>
      <sheetData sheetId="16">
        <row r="16">
          <cell r="B16">
            <v>159219.90109183162</v>
          </cell>
        </row>
      </sheetData>
      <sheetData sheetId="17">
        <row r="16">
          <cell r="B16">
            <v>2091</v>
          </cell>
        </row>
      </sheetData>
      <sheetData sheetId="18">
        <row r="5">
          <cell r="E5" t="str">
            <v>1Q95</v>
          </cell>
        </row>
      </sheetData>
      <sheetData sheetId="19">
        <row r="16">
          <cell r="B16">
            <v>56677.616000000009</v>
          </cell>
        </row>
      </sheetData>
      <sheetData sheetId="20">
        <row r="16">
          <cell r="B16">
            <v>8428.4570000000003</v>
          </cell>
        </row>
      </sheetData>
      <sheetData sheetId="21">
        <row r="16">
          <cell r="B16">
            <v>9259.5073200817496</v>
          </cell>
        </row>
      </sheetData>
      <sheetData sheetId="22"/>
      <sheetData sheetId="23">
        <row r="29">
          <cell r="CK29">
            <v>2793</v>
          </cell>
        </row>
      </sheetData>
      <sheetData sheetId="24">
        <row r="6">
          <cell r="B6">
            <v>340</v>
          </cell>
        </row>
      </sheetData>
      <sheetData sheetId="25">
        <row r="8">
          <cell r="A8" t="str">
            <v>Video</v>
          </cell>
        </row>
      </sheetData>
      <sheetData sheetId="26">
        <row r="173">
          <cell r="CF173">
            <v>3263</v>
          </cell>
        </row>
      </sheetData>
      <sheetData sheetId="27">
        <row r="6">
          <cell r="B6">
            <v>16701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6">
          <cell r="B6" t="str">
            <v>Share repurchases</v>
          </cell>
        </row>
      </sheetData>
      <sheetData sheetId="100">
        <row r="6">
          <cell r="B6">
            <v>5907.8959999999997</v>
          </cell>
        </row>
      </sheetData>
      <sheetData sheetId="10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ATUS Acquisition"/>
      <sheetName val="Cable"/>
      <sheetName val="Guidance"/>
      <sheetName val="Analysis"/>
      <sheetName val="Rural"/>
      <sheetName val="Rural_Annual"/>
      <sheetName val="Debt"/>
      <sheetName val="Share Repurchases"/>
      <sheetName val="Inputs"/>
      <sheetName val="Valuation"/>
      <sheetName val="Slides_New"/>
      <sheetName val="Slides_New (2)"/>
      <sheetName val="Earnings - Variances"/>
      <sheetName val="Earnings - Trends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able (2)"/>
      <sheetName val="Wireless"/>
      <sheetName val="S-CHTR"/>
      <sheetName val="CHTR Model 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</sheetNames>
    <sheetDataSet>
      <sheetData sheetId="0" refreshError="1"/>
      <sheetData sheetId="1" refreshError="1"/>
      <sheetData sheetId="2" refreshError="1"/>
      <sheetData sheetId="3"/>
      <sheetData sheetId="4" refreshError="1">
        <row r="5">
          <cell r="CV5" t="str">
            <v>1Q14</v>
          </cell>
        </row>
        <row r="31">
          <cell r="ES31">
            <v>21894</v>
          </cell>
          <cell r="EZ31">
            <v>24059.13668115786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7">
          <cell r="C77">
            <v>7.2139741592869004</v>
          </cell>
        </row>
      </sheetData>
      <sheetData sheetId="13" refreshError="1"/>
      <sheetData sheetId="14">
        <row r="6">
          <cell r="B6" t="str">
            <v>1Q22A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8">
          <cell r="A8" t="str">
            <v>Service Revenu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Analysis"/>
      <sheetName val="Connectivity &amp; Platforms"/>
      <sheetName val="Content &amp; Experiences"/>
      <sheetName val="Peacock"/>
      <sheetName val="Valuation"/>
      <sheetName val="Debt"/>
      <sheetName val="Guidance"/>
      <sheetName val="Output"/>
      <sheetName val="Inputs"/>
      <sheetName val="Slides_New"/>
      <sheetName val="Earnings - Variances"/>
      <sheetName val="Earnings - Exhibits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  <sheetName val="Cable"/>
      <sheetName val="NBCUniversal"/>
      <sheetName val="Sky"/>
      <sheetName val="Wireless"/>
      <sheetName val="Sky Inputs"/>
      <sheetName val="Model Main pre Sky"/>
      <sheetName val="Cover Sheet"/>
      <sheetName val="Earnings Trends"/>
      <sheetName val="Model Appendix"/>
      <sheetName val="CMCSA-SKY"/>
      <sheetName val="DIS Model"/>
      <sheetName val="Cable-NBCU Split"/>
      <sheetName val="Mildred Annual"/>
      <sheetName val="CMCSA Fox Exhibits"/>
      <sheetName val="CMCSA-TMUS"/>
      <sheetName val="FKLink"/>
      <sheetName val="Seasonality"/>
      <sheetName val="Output (2)"/>
      <sheetName val="CMCSA-FOX-Sky Dom-Int Split"/>
      <sheetName val="CMCSA-FOX"/>
      <sheetName val="CMCSA-FOX-Sky"/>
      <sheetName val="TWC Churn Reduction"/>
      <sheetName val="CMCSA-TWC Merger Analysis"/>
      <sheetName val="CMCSA Model New"/>
      <sheetName val="Legacy CMCSA"/>
      <sheetName val="TWC Acquisition"/>
      <sheetName val="CHTR Subs"/>
      <sheetName val="PF Drivers"/>
      <sheetName val="PF Model Main"/>
      <sheetName val="PF Output"/>
      <sheetName val="CMCSA-CHTR"/>
    </sheetNames>
    <sheetDataSet>
      <sheetData sheetId="0"/>
      <sheetData sheetId="1"/>
      <sheetData sheetId="2">
        <row r="23">
          <cell r="ES23">
            <v>37633.298999999999</v>
          </cell>
          <cell r="EZ23">
            <v>42548.951280584828</v>
          </cell>
        </row>
      </sheetData>
      <sheetData sheetId="3"/>
      <sheetData sheetId="4">
        <row r="78">
          <cell r="ES78">
            <v>1298.2479246665725</v>
          </cell>
        </row>
      </sheetData>
      <sheetData sheetId="5"/>
      <sheetData sheetId="6"/>
      <sheetData sheetId="7">
        <row r="47">
          <cell r="B47">
            <v>7.0012757673852617</v>
          </cell>
          <cell r="C47">
            <v>6.736889409569177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0">
          <cell r="DU10">
            <v>2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Consolidated pre-TWX (keep)"/>
      <sheetName val="Consolidated - RemainCo"/>
      <sheetName val="Consolidated - New (ex DTV)"/>
      <sheetName val="Historical Segment view"/>
      <sheetName val="Consolidated - Full PF"/>
      <sheetName val="Internet Air"/>
      <sheetName val="Wireless"/>
      <sheetName val="Prime"/>
      <sheetName val="Output"/>
      <sheetName val="Consumer Wireline"/>
      <sheetName val="Business Wireline"/>
      <sheetName val="Sheet2"/>
      <sheetName val="Entertainment-Old"/>
      <sheetName val="Mexico Wireless"/>
      <sheetName val="Corporate &amp; Other"/>
      <sheetName val="Inputs"/>
      <sheetName val="Corporate, Other &amp; Eliminations"/>
      <sheetName val="WarnerMedia"/>
      <sheetName val="New Broadband Model"/>
      <sheetName val="VZ vs. T"/>
      <sheetName val="Frontier Acq. Analysis"/>
      <sheetName val="Internet Air - on Total"/>
      <sheetName val="Earnings - Variances"/>
      <sheetName val="Valuation"/>
      <sheetName val="Video"/>
      <sheetName val="FCF"/>
      <sheetName val="Earnings Trends"/>
      <sheetName val="Valuation -Defunct"/>
      <sheetName val="New vs. Old22"/>
      <sheetName val="New vs. Consensus22"/>
      <sheetName val="New vs. Consensus"/>
      <sheetName val="New vs. Old"/>
      <sheetName val="Guidance New"/>
      <sheetName val="Firstnet"/>
      <sheetName val="Consolidated - Pre Divestitures"/>
      <sheetName val="Entertainment"/>
      <sheetName val="DirecTV US"/>
      <sheetName val="Debt Schedule"/>
      <sheetName val="Consumer Mobility (pre-TWX)"/>
      <sheetName val="Slides New"/>
      <sheetName val="PF for Video"/>
      <sheetName val="Standalone"/>
      <sheetName val="Slides"/>
      <sheetName val="Sheet3"/>
      <sheetName val="ASC 606 Impact"/>
      <sheetName val="Historic Wireline"/>
      <sheetName val="DISH-DTV Analysis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XLinkMeta"/>
      <sheetName val="T Model New"/>
      <sheetName val="Economics of Fiber"/>
      <sheetName val="Internet Air (2)"/>
      <sheetName val="Analysis"/>
      <sheetName val="Informal Guide"/>
      <sheetName val="New vs. Old Live"/>
      <sheetName val="New vs. Consensus 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ES10">
            <v>20883</v>
          </cell>
        </row>
        <row r="28">
          <cell r="ES28">
            <v>43400</v>
          </cell>
          <cell r="FD28">
            <v>45996.664328198509</v>
          </cell>
        </row>
      </sheetData>
      <sheetData sheetId="7" refreshError="1"/>
      <sheetData sheetId="8">
        <row r="5">
          <cell r="BC5" t="str">
            <v>1Q05</v>
          </cell>
        </row>
      </sheetData>
      <sheetData sheetId="9" refreshError="1"/>
      <sheetData sheetId="10">
        <row r="102">
          <cell r="DF102">
            <v>47129.833061091143</v>
          </cell>
        </row>
      </sheetData>
      <sheetData sheetId="11">
        <row r="5">
          <cell r="EO5" t="str">
            <v>1Q23</v>
          </cell>
        </row>
      </sheetData>
      <sheetData sheetId="12">
        <row r="8">
          <cell r="ES8">
            <v>2027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AT&amp;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B6">
            <v>17.260000000000002</v>
          </cell>
        </row>
        <row r="409">
          <cell r="D409">
            <v>5.912104925817595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/>
        </row>
      </sheetData>
      <sheetData sheetId="32" refreshError="1"/>
      <sheetData sheetId="33">
        <row r="1">
          <cell r="A1"/>
        </row>
      </sheetData>
      <sheetData sheetId="34">
        <row r="1">
          <cell r="A1" t="str">
            <v>2023 Guidance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B6" t="str">
            <v>1Q1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Inputs"/>
      <sheetName val="Consolidated - New"/>
      <sheetName val="Consolidated - Old"/>
      <sheetName val="Consumer - New"/>
      <sheetName val="Business - New"/>
      <sheetName val="FCF Bridge"/>
      <sheetName val="Wireless - Old"/>
      <sheetName val="Consolidated Subs - New"/>
      <sheetName val="Changes to Estimates"/>
      <sheetName val="Scratcj"/>
      <sheetName val="Est. vs Consensus"/>
      <sheetName val="Sheet1"/>
      <sheetName val="New vs. Consensus"/>
      <sheetName val="Valuation"/>
      <sheetName val="2.0 to 1.0"/>
      <sheetName val="Wireline - Old"/>
      <sheetName val="Output"/>
      <sheetName val="Cable MVNO"/>
      <sheetName val="Cable MVNO (2)"/>
      <sheetName val="Installment Plans - Consumer"/>
      <sheetName val="Analysis - New"/>
      <sheetName val="Earnings - Trends New"/>
      <sheetName val="Earnings Trends"/>
      <sheetName val="Earnings - Variances"/>
      <sheetName val="Tracfone Net Impact"/>
      <sheetName val="Earnings - Guidance"/>
      <sheetName val="Analysis"/>
      <sheetName val="Earnings (2)"/>
      <sheetName val="Earnings - Variances (2)"/>
      <sheetName val="Other and Corporate"/>
      <sheetName val="Decomp"/>
      <sheetName val="Earnings - Exhibits"/>
      <sheetName val="Installment Plans"/>
      <sheetName val="ASC 606-842 Impact"/>
      <sheetName val="Debt Schedule"/>
      <sheetName val="Changes to Guidance"/>
      <sheetName val="Seasonality"/>
      <sheetName val="Guidance"/>
      <sheetName val="VZ - CHTR Merger Analysis"/>
      <sheetName val="Mildred Annual"/>
      <sheetName val="VZ Model New"/>
      <sheetName val="Analysis (2)"/>
      <sheetName val="Earnings"/>
      <sheetName val="Analysis New"/>
      <sheetName val="Analysis (3)"/>
    </sheetNames>
    <sheetDataSet>
      <sheetData sheetId="0"/>
      <sheetData sheetId="1"/>
      <sheetData sheetId="2">
        <row r="5">
          <cell r="EM5" t="str">
            <v>4Q22</v>
          </cell>
        </row>
      </sheetData>
      <sheetData sheetId="3">
        <row r="10">
          <cell r="ES10">
            <v>2226</v>
          </cell>
        </row>
        <row r="30">
          <cell r="ES30">
            <v>47789</v>
          </cell>
          <cell r="FD30">
            <v>49663.873976115967</v>
          </cell>
        </row>
      </sheetData>
      <sheetData sheetId="4">
        <row r="23">
          <cell r="DK23">
            <v>10895</v>
          </cell>
        </row>
      </sheetData>
      <sheetData sheetId="5">
        <row r="27">
          <cell r="DK27" t="str">
            <v/>
          </cell>
        </row>
      </sheetData>
      <sheetData sheetId="6">
        <row r="5">
          <cell r="DK5" t="str">
            <v>1Q17</v>
          </cell>
        </row>
      </sheetData>
      <sheetData sheetId="7" refreshError="1"/>
      <sheetData sheetId="8">
        <row r="5">
          <cell r="BM5" t="str">
            <v>1Q07</v>
          </cell>
        </row>
      </sheetData>
      <sheetData sheetId="9">
        <row r="75">
          <cell r="EI75">
            <v>9162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B8">
            <v>9.0043110758245958E-3</v>
          </cell>
        </row>
      </sheetData>
      <sheetData sheetId="15">
        <row r="8">
          <cell r="B8">
            <v>40.99</v>
          </cell>
        </row>
        <row r="48">
          <cell r="C48">
            <v>6.6366977973836621</v>
          </cell>
        </row>
      </sheetData>
      <sheetData sheetId="16"/>
      <sheetData sheetId="17">
        <row r="24">
          <cell r="DP24" t="e">
            <v>#REF!</v>
          </cell>
        </row>
      </sheetData>
      <sheetData sheetId="18">
        <row r="102">
          <cell r="DF102">
            <v>30891</v>
          </cell>
        </row>
      </sheetData>
      <sheetData sheetId="19"/>
      <sheetData sheetId="20" refreshError="1"/>
      <sheetData sheetId="21"/>
      <sheetData sheetId="22">
        <row r="8">
          <cell r="B8">
            <v>19253</v>
          </cell>
        </row>
      </sheetData>
      <sheetData sheetId="23">
        <row r="8">
          <cell r="B8">
            <v>26050</v>
          </cell>
        </row>
      </sheetData>
      <sheetData sheetId="24"/>
      <sheetData sheetId="25">
        <row r="8">
          <cell r="B8">
            <v>1.2025647114699596</v>
          </cell>
        </row>
      </sheetData>
      <sheetData sheetId="26"/>
      <sheetData sheetId="27" refreshError="1"/>
      <sheetData sheetId="28">
        <row r="8">
          <cell r="B8">
            <v>62817</v>
          </cell>
        </row>
      </sheetData>
      <sheetData sheetId="29"/>
      <sheetData sheetId="30">
        <row r="8">
          <cell r="B8">
            <v>11542</v>
          </cell>
        </row>
      </sheetData>
      <sheetData sheetId="31"/>
      <sheetData sheetId="32">
        <row r="8">
          <cell r="B8">
            <v>0</v>
          </cell>
        </row>
      </sheetData>
      <sheetData sheetId="33">
        <row r="8">
          <cell r="B8" t="e">
            <v>#REF!</v>
          </cell>
        </row>
      </sheetData>
      <sheetData sheetId="34">
        <row r="86">
          <cell r="DK86">
            <v>0.48</v>
          </cell>
        </row>
      </sheetData>
      <sheetData sheetId="35">
        <row r="8">
          <cell r="B8">
            <v>11778</v>
          </cell>
        </row>
      </sheetData>
      <sheetData sheetId="36"/>
      <sheetData sheetId="37" refreshError="1"/>
      <sheetData sheetId="38"/>
      <sheetData sheetId="39"/>
      <sheetData sheetId="40"/>
      <sheetData sheetId="41">
        <row r="8">
          <cell r="B8" t="str">
            <v>Other financial liabilities</v>
          </cell>
        </row>
      </sheetData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Pro Forma Model Main"/>
      <sheetName val="PF Valuation"/>
      <sheetName val="Pro Forma Wireless"/>
      <sheetName val="Output"/>
      <sheetName val="Model vs. Prior"/>
      <sheetName val="Model Cons."/>
      <sheetName val="Model Cons. Live"/>
      <sheetName val="Model vs. Consensus"/>
      <sheetName val="NSR vs. Mgmt."/>
      <sheetName val="New Charts"/>
      <sheetName val="Analysis"/>
      <sheetName val="Earnings Variances Full"/>
      <sheetName val="Consensus"/>
      <sheetName val="Earnings Variances Live"/>
      <sheetName val="Earnings Variances"/>
      <sheetName val="Inputs"/>
      <sheetName val="Earnings Trends"/>
      <sheetName val="New Guidance Tab"/>
      <sheetName val="Industry New"/>
      <sheetName val="Model Main"/>
      <sheetName val="Wireless"/>
      <sheetName val="PF Debt Schedule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NSR vs. Consensus Earnings"/>
      <sheetName val="Model vs Prior"/>
      <sheetName val="Industry Numbers"/>
      <sheetName val="Earnings charts"/>
      <sheetName val="Synergy Detail"/>
      <sheetName val="Spectrum Amort"/>
      <sheetName val="NSR vs Consensus"/>
      <sheetName val="Misc"/>
      <sheetName val="FWB"/>
      <sheetName val="Backing into Mgmt."/>
      <sheetName val="Exhibits - PF TMUS"/>
      <sheetName val="Normalizations"/>
      <sheetName val="Sheet4"/>
      <sheetName val="Variances"/>
      <sheetName val="Model Main-Covid"/>
      <sheetName val="Wireless-Covid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odel vs Prior (2)"/>
      <sheetName val="Model Cons. (2)"/>
      <sheetName val="Analysis (2)"/>
    </sheetNames>
    <sheetDataSet>
      <sheetData sheetId="0"/>
      <sheetData sheetId="1"/>
      <sheetData sheetId="2">
        <row r="11">
          <cell r="EL11">
            <v>261</v>
          </cell>
        </row>
        <row r="26">
          <cell r="ES26">
            <v>29091</v>
          </cell>
          <cell r="FD26">
            <v>36355.529356728744</v>
          </cell>
        </row>
      </sheetData>
      <sheetData sheetId="3">
        <row r="9">
          <cell r="B9">
            <v>164.39</v>
          </cell>
        </row>
      </sheetData>
      <sheetData sheetId="4">
        <row r="12">
          <cell r="DP12">
            <v>13168.947332106716</v>
          </cell>
        </row>
      </sheetData>
      <sheetData sheetId="5">
        <row r="102">
          <cell r="DF102">
            <v>16199.384544618215</v>
          </cell>
        </row>
      </sheetData>
      <sheetData sheetId="6"/>
      <sheetData sheetId="7"/>
      <sheetData sheetId="8"/>
      <sheetData sheetId="9"/>
      <sheetData sheetId="10"/>
      <sheetData sheetId="11">
        <row r="491">
          <cell r="J491" t="str">
            <v>1Q19</v>
          </cell>
        </row>
      </sheetData>
      <sheetData sheetId="12"/>
      <sheetData sheetId="13"/>
      <sheetData sheetId="14"/>
      <sheetData sheetId="15"/>
      <sheetData sheetId="16"/>
      <sheetData sheetId="17">
        <row r="188">
          <cell r="CB188">
            <v>758.80100000000004</v>
          </cell>
        </row>
      </sheetData>
      <sheetData sheetId="18">
        <row r="33">
          <cell r="B33" t="e">
            <v>#REF!</v>
          </cell>
        </row>
      </sheetData>
      <sheetData sheetId="19"/>
      <sheetData sheetId="20"/>
      <sheetData sheetId="21"/>
      <sheetData sheetId="22">
        <row r="13">
          <cell r="DM13">
            <v>766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se Javier Anguis Horno" id="{A1556396-023C-4ADE-9DE4-C3487E412962}" userId="S::jose.anguis@newstreetresearch.com::8684ee4d-46e1-4bef-8d19-8dd5bf8624c9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New AVCo">
    <a:dk1>
      <a:srgbClr val="0D355B"/>
    </a:dk1>
    <a:lt1>
      <a:srgbClr val="FFFFFF"/>
    </a:lt1>
    <a:dk2>
      <a:srgbClr val="4D96E5"/>
    </a:dk2>
    <a:lt2>
      <a:srgbClr val="3250BE"/>
    </a:lt2>
    <a:accent1>
      <a:srgbClr val="A4B8F2"/>
    </a:accent1>
    <a:accent2>
      <a:srgbClr val="BAA48B"/>
    </a:accent2>
    <a:accent3>
      <a:srgbClr val="0A5268"/>
    </a:accent3>
    <a:accent4>
      <a:srgbClr val="FFFF99"/>
    </a:accent4>
    <a:accent5>
      <a:srgbClr val="F24E4A"/>
    </a:accent5>
    <a:accent6>
      <a:srgbClr val="3AC943"/>
    </a:accent6>
    <a:hlink>
      <a:srgbClr val="2985E0"/>
    </a:hlink>
    <a:folHlink>
      <a:srgbClr val="7030A0"/>
    </a:folHlink>
  </a:clrScheme>
  <a:fontScheme name="New AVCo">
    <a:majorFont>
      <a:latin typeface="Segoe UI"/>
      <a:ea typeface=""/>
      <a:cs typeface=""/>
    </a:majorFont>
    <a:minorFont>
      <a:latin typeface="Segoe U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O50" dT="2023-05-05T12:14:33.00" personId="{A1556396-023C-4ADE-9DE4-C3487E412962}" id="{BDF63D52-F902-4F7E-BE62-E3D90C155C01}">
    <text>Assumed same as previous quarter as they only give the sum now</text>
  </threadedComment>
  <threadedComment ref="EO141" dT="2023-05-05T12:14:43.72" personId="{A1556396-023C-4ADE-9DE4-C3487E412962}" id="{826374FC-3CE7-481D-B6EE-1A3FE2F88F52}">
    <text>Assumed same as previous quarter as they only give the sum now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stopthecap.com/2020/03/31/frontiers-inner-secrets-revealed-we-underinvested-for-years/" TargetMode="External"/><Relationship Id="rId5" Type="http://schemas.openxmlformats.org/officeDocument/2006/relationships/comments" Target="../comments9.xml"/><Relationship Id="rId4" Type="http://schemas.openxmlformats.org/officeDocument/2006/relationships/vmlDrawing" Target="../drawings/vmlDrawing9.v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3D682-0AC6-429C-B67F-5985ECF89B62}">
  <sheetPr codeName="Sheet1"/>
  <dimension ref="A1:B1"/>
  <sheetViews>
    <sheetView workbookViewId="0"/>
  </sheetViews>
  <sheetFormatPr defaultRowHeight="12" x14ac:dyDescent="0.2"/>
  <sheetData>
    <row r="1" spans="1:2" x14ac:dyDescent="0.2">
      <c r="B1" t="s">
        <v>1093</v>
      </c>
    </row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0715E-1978-46B0-90DC-EFBEF4ADDF27}">
  <sheetPr>
    <outlinePr summaryBelow="0" summaryRight="0"/>
  </sheetPr>
  <dimension ref="A1:Q55"/>
  <sheetViews>
    <sheetView topLeftCell="A30" workbookViewId="0">
      <selection activeCell="F48" sqref="F48"/>
    </sheetView>
  </sheetViews>
  <sheetFormatPr defaultColWidth="10.6640625" defaultRowHeight="15" customHeight="1" outlineLevelRow="1" x14ac:dyDescent="0.2"/>
  <cols>
    <col min="1" max="1" width="23.33203125" style="1518" customWidth="1"/>
    <col min="2" max="2" width="56.5" style="1518" bestFit="1" customWidth="1"/>
    <col min="3" max="3" width="31.33203125" style="1518" bestFit="1" customWidth="1"/>
    <col min="4" max="4" width="23.83203125" style="1518" bestFit="1" customWidth="1"/>
    <col min="5" max="5" width="13.6640625" style="1518" bestFit="1" customWidth="1"/>
    <col min="6" max="6" width="14" style="1518" bestFit="1" customWidth="1"/>
    <col min="7" max="7" width="11.6640625" style="1518" bestFit="1" customWidth="1"/>
    <col min="8" max="8" width="14.33203125" style="1518" bestFit="1" customWidth="1"/>
    <col min="9" max="9" width="11.1640625" style="1518" bestFit="1" customWidth="1"/>
    <col min="10" max="10" width="12.6640625" style="1518" bestFit="1" customWidth="1"/>
    <col min="11" max="12" width="10.83203125" style="1518" bestFit="1" customWidth="1"/>
    <col min="13" max="13" width="14.1640625" style="1518" bestFit="1" customWidth="1"/>
    <col min="14" max="16384" width="10.6640625" style="1518"/>
  </cols>
  <sheetData>
    <row r="1" spans="1:17" ht="15" customHeight="1" x14ac:dyDescent="0.2">
      <c r="A1" s="1518" t="s">
        <v>3333</v>
      </c>
    </row>
    <row r="2" spans="1:17" ht="15" customHeight="1" x14ac:dyDescent="0.2">
      <c r="A2" s="1518" t="s">
        <v>3334</v>
      </c>
    </row>
    <row r="4" spans="1:17" ht="15" customHeight="1" x14ac:dyDescent="0.2">
      <c r="A4" s="1519"/>
    </row>
    <row r="5" spans="1:17" ht="15" customHeight="1" x14ac:dyDescent="0.2">
      <c r="A5" s="1520" t="s">
        <v>3335</v>
      </c>
      <c r="B5" s="1520" t="s">
        <v>3336</v>
      </c>
      <c r="C5" s="1520" t="s">
        <v>3337</v>
      </c>
      <c r="D5" s="1520" t="s">
        <v>3338</v>
      </c>
      <c r="E5" s="1520" t="s">
        <v>3339</v>
      </c>
      <c r="F5" s="1520" t="s">
        <v>3340</v>
      </c>
      <c r="G5" s="1520" t="s">
        <v>3341</v>
      </c>
      <c r="H5" s="1520" t="s">
        <v>3342</v>
      </c>
      <c r="I5" s="1520" t="s">
        <v>3343</v>
      </c>
      <c r="J5" s="1520" t="s">
        <v>3344</v>
      </c>
      <c r="K5" s="1520" t="s">
        <v>598</v>
      </c>
      <c r="L5" s="1520" t="s">
        <v>3345</v>
      </c>
      <c r="M5" s="1520" t="s">
        <v>3346</v>
      </c>
      <c r="N5" s="1521"/>
      <c r="O5" s="1518" t="s">
        <v>3479</v>
      </c>
    </row>
    <row r="6" spans="1:17" ht="15" customHeight="1" x14ac:dyDescent="0.2">
      <c r="A6" s="1522" t="s">
        <v>3347</v>
      </c>
      <c r="B6" s="1523"/>
      <c r="C6" s="1524">
        <v>15</v>
      </c>
      <c r="D6" s="1524">
        <v>15</v>
      </c>
      <c r="E6" s="1523"/>
      <c r="F6" s="1523"/>
      <c r="G6" s="1523"/>
      <c r="H6" s="1523"/>
      <c r="I6" s="1523"/>
      <c r="J6" s="1523"/>
      <c r="K6" s="1523"/>
      <c r="L6" s="1523"/>
      <c r="M6" s="1523"/>
      <c r="N6" s="1523"/>
      <c r="O6" s="1523"/>
      <c r="P6" s="1523"/>
    </row>
    <row r="7" spans="1:17" ht="15" customHeight="1" outlineLevel="1" x14ac:dyDescent="0.2">
      <c r="A7" s="1525" t="s">
        <v>3348</v>
      </c>
      <c r="B7" s="1520" t="s">
        <v>3349</v>
      </c>
      <c r="C7" s="1526">
        <v>15</v>
      </c>
      <c r="D7" s="1526">
        <v>15</v>
      </c>
      <c r="E7" s="1520" t="s">
        <v>3348</v>
      </c>
      <c r="F7" s="1520" t="s">
        <v>3348</v>
      </c>
      <c r="G7" s="1520" t="s">
        <v>3348</v>
      </c>
      <c r="H7" s="1520" t="s">
        <v>3348</v>
      </c>
      <c r="I7" s="1520" t="s">
        <v>3350</v>
      </c>
      <c r="J7" s="1520" t="s">
        <v>109</v>
      </c>
      <c r="K7" s="1520" t="s">
        <v>3348</v>
      </c>
      <c r="L7" s="1520" t="s">
        <v>3348</v>
      </c>
      <c r="M7" s="1520" t="s">
        <v>3348</v>
      </c>
      <c r="N7" s="1521"/>
    </row>
    <row r="8" spans="1:17" ht="15" customHeight="1" x14ac:dyDescent="0.2">
      <c r="A8" s="1522" t="s">
        <v>3351</v>
      </c>
      <c r="B8" s="1523"/>
      <c r="C8" s="1527">
        <v>0</v>
      </c>
      <c r="D8" s="1527">
        <v>0</v>
      </c>
      <c r="E8" s="1523"/>
      <c r="F8" s="1523"/>
      <c r="G8" s="1523"/>
      <c r="H8" s="1523"/>
      <c r="I8" s="1523"/>
      <c r="J8" s="1523"/>
      <c r="K8" s="1523"/>
      <c r="L8" s="1523"/>
      <c r="M8" s="1523"/>
      <c r="N8" s="1523"/>
      <c r="O8" s="1523"/>
      <c r="P8" s="1523"/>
    </row>
    <row r="9" spans="1:17" ht="15" customHeight="1" outlineLevel="1" x14ac:dyDescent="0.2">
      <c r="A9" s="1525" t="s">
        <v>3352</v>
      </c>
      <c r="B9" s="1520" t="s">
        <v>3353</v>
      </c>
      <c r="C9" s="1528">
        <v>0</v>
      </c>
      <c r="D9" s="1528">
        <v>0</v>
      </c>
      <c r="E9" s="1520" t="s">
        <v>3348</v>
      </c>
      <c r="F9" s="1520" t="s">
        <v>3354</v>
      </c>
      <c r="G9" s="1520" t="s">
        <v>3355</v>
      </c>
      <c r="H9" s="1520" t="s">
        <v>3356</v>
      </c>
      <c r="I9" s="1520" t="s">
        <v>3350</v>
      </c>
      <c r="J9" s="1520" t="s">
        <v>3357</v>
      </c>
      <c r="K9" s="1520" t="s">
        <v>3348</v>
      </c>
      <c r="L9" s="1520" t="s">
        <v>3348</v>
      </c>
      <c r="M9" s="1520" t="s">
        <v>3348</v>
      </c>
      <c r="N9" s="1520" t="s">
        <v>3358</v>
      </c>
      <c r="O9" s="1518">
        <v>2028</v>
      </c>
      <c r="Q9" s="1518">
        <f>400*E11/2</f>
        <v>18.39</v>
      </c>
    </row>
    <row r="10" spans="1:17" ht="15" customHeight="1" x14ac:dyDescent="0.2">
      <c r="A10" s="1522" t="s">
        <v>3359</v>
      </c>
      <c r="B10" s="1523"/>
      <c r="C10" s="1529">
        <v>1431</v>
      </c>
      <c r="D10" s="1529">
        <v>1431</v>
      </c>
      <c r="E10" s="1523"/>
      <c r="F10" s="1523"/>
      <c r="G10" s="1523"/>
      <c r="H10" s="1523"/>
      <c r="I10" s="1523"/>
      <c r="J10" s="1523"/>
      <c r="K10" s="1523"/>
      <c r="L10" s="1523"/>
      <c r="M10" s="1523"/>
      <c r="N10" s="1523"/>
      <c r="O10" s="1523"/>
      <c r="P10" s="1523"/>
      <c r="Q10" s="1518">
        <f>750*0.074/2</f>
        <v>27.75</v>
      </c>
    </row>
    <row r="11" spans="1:17" ht="15" customHeight="1" outlineLevel="1" x14ac:dyDescent="0.2">
      <c r="A11" s="1525" t="s">
        <v>3360</v>
      </c>
      <c r="B11" s="1520" t="s">
        <v>3361</v>
      </c>
      <c r="C11" s="1530">
        <v>1431</v>
      </c>
      <c r="D11" s="1530">
        <v>1431</v>
      </c>
      <c r="E11" s="1531">
        <v>9.1950000000000004E-2</v>
      </c>
      <c r="F11" s="1520" t="s">
        <v>3354</v>
      </c>
      <c r="G11" s="1520" t="s">
        <v>3362</v>
      </c>
      <c r="H11" s="1520" t="s">
        <v>3363</v>
      </c>
      <c r="I11" s="1520" t="s">
        <v>3350</v>
      </c>
      <c r="J11" s="1520" t="s">
        <v>3357</v>
      </c>
      <c r="K11" s="1532">
        <v>100.16</v>
      </c>
      <c r="L11" s="1520">
        <v>8.3800000000000008</v>
      </c>
      <c r="M11" s="1570">
        <v>396.68</v>
      </c>
      <c r="N11" s="1520" t="s">
        <v>3358</v>
      </c>
      <c r="O11" s="1518">
        <v>2027</v>
      </c>
      <c r="Q11" s="1518">
        <f>350*0.04/2</f>
        <v>7</v>
      </c>
    </row>
    <row r="12" spans="1:17" ht="15" customHeight="1" x14ac:dyDescent="0.2">
      <c r="A12" s="1522" t="s">
        <v>3364</v>
      </c>
      <c r="B12" s="1523"/>
      <c r="C12" s="1529">
        <v>9796</v>
      </c>
      <c r="D12" s="1529">
        <v>9796</v>
      </c>
      <c r="E12" s="1523"/>
      <c r="F12" s="1523"/>
      <c r="G12" s="1523"/>
      <c r="H12" s="1523"/>
      <c r="I12" s="1523"/>
      <c r="J12" s="1523"/>
      <c r="K12" s="1523"/>
      <c r="L12" s="1523"/>
      <c r="M12" s="1523"/>
      <c r="N12" s="1523"/>
      <c r="O12" s="1523"/>
      <c r="P12" s="1523"/>
    </row>
    <row r="13" spans="1:17" ht="15" customHeight="1" outlineLevel="1" x14ac:dyDescent="0.2">
      <c r="A13" s="1525" t="s">
        <v>3365</v>
      </c>
      <c r="B13" s="1885" t="s">
        <v>4160</v>
      </c>
      <c r="C13" s="1533">
        <v>47</v>
      </c>
      <c r="D13" s="1533">
        <v>47</v>
      </c>
      <c r="E13" s="1534">
        <v>8.5000000000000006E-2</v>
      </c>
      <c r="F13" s="1520" t="s">
        <v>3366</v>
      </c>
      <c r="G13" s="1520" t="s">
        <v>3367</v>
      </c>
      <c r="H13" s="1520" t="s">
        <v>3368</v>
      </c>
      <c r="I13" s="1520" t="s">
        <v>3350</v>
      </c>
      <c r="J13" s="1520" t="s">
        <v>3357</v>
      </c>
      <c r="K13" s="1535">
        <v>107</v>
      </c>
      <c r="L13" s="1536">
        <v>7.27</v>
      </c>
      <c r="M13" s="1537">
        <v>314.41000000000003</v>
      </c>
      <c r="N13" s="1521"/>
      <c r="O13" s="1518">
        <v>2031</v>
      </c>
    </row>
    <row r="14" spans="1:17" ht="15" customHeight="1" outlineLevel="1" x14ac:dyDescent="0.2">
      <c r="A14" s="1538" t="s">
        <v>3369</v>
      </c>
      <c r="B14" s="1539" t="s">
        <v>3370</v>
      </c>
      <c r="C14" s="1540">
        <v>13</v>
      </c>
      <c r="D14" s="1540">
        <v>13</v>
      </c>
      <c r="E14" s="1541">
        <v>6.2E-2</v>
      </c>
      <c r="F14" s="1539" t="s">
        <v>3366</v>
      </c>
      <c r="G14" s="1539" t="s">
        <v>3348</v>
      </c>
      <c r="H14" s="1539" t="s">
        <v>3371</v>
      </c>
      <c r="I14" s="1539" t="s">
        <v>3350</v>
      </c>
      <c r="J14" s="1539" t="s">
        <v>3357</v>
      </c>
      <c r="K14" s="1539" t="s">
        <v>3348</v>
      </c>
      <c r="L14" s="1539" t="s">
        <v>3348</v>
      </c>
      <c r="M14" s="1539" t="s">
        <v>3348</v>
      </c>
      <c r="N14" s="1542"/>
      <c r="O14" s="1518">
        <v>2030</v>
      </c>
    </row>
    <row r="15" spans="1:17" ht="15" customHeight="1" outlineLevel="1" x14ac:dyDescent="0.2">
      <c r="A15" s="1525" t="s">
        <v>3372</v>
      </c>
      <c r="B15" s="1520" t="s">
        <v>3373</v>
      </c>
      <c r="C15" s="1543">
        <v>1150</v>
      </c>
      <c r="D15" s="1543">
        <v>1150</v>
      </c>
      <c r="E15" s="1531">
        <v>5.8749999999999997E-2</v>
      </c>
      <c r="F15" s="1520" t="s">
        <v>3366</v>
      </c>
      <c r="G15" s="1520" t="s">
        <v>3374</v>
      </c>
      <c r="H15" s="1520" t="s">
        <v>3363</v>
      </c>
      <c r="I15" s="1520" t="s">
        <v>3350</v>
      </c>
      <c r="J15" s="1520" t="s">
        <v>3357</v>
      </c>
      <c r="K15" s="1544">
        <v>97.78</v>
      </c>
      <c r="L15" s="1536">
        <v>6.62</v>
      </c>
      <c r="M15" s="1545">
        <v>196.72</v>
      </c>
      <c r="N15" s="1520" t="s">
        <v>3358</v>
      </c>
      <c r="O15" s="1518">
        <v>2027</v>
      </c>
    </row>
    <row r="16" spans="1:17" ht="15" customHeight="1" outlineLevel="1" x14ac:dyDescent="0.2">
      <c r="A16" s="1538" t="s">
        <v>3375</v>
      </c>
      <c r="B16" s="1539" t="s">
        <v>3373</v>
      </c>
      <c r="C16" s="1546">
        <v>1550</v>
      </c>
      <c r="D16" s="1546">
        <v>1550</v>
      </c>
      <c r="E16" s="1547">
        <v>0.05</v>
      </c>
      <c r="F16" s="1539" t="s">
        <v>3366</v>
      </c>
      <c r="G16" s="1539" t="s">
        <v>3376</v>
      </c>
      <c r="H16" s="1539" t="s">
        <v>3377</v>
      </c>
      <c r="I16" s="1539" t="s">
        <v>3350</v>
      </c>
      <c r="J16" s="1539" t="s">
        <v>3357</v>
      </c>
      <c r="K16" s="1548">
        <v>93.76</v>
      </c>
      <c r="L16" s="1549">
        <v>6.84</v>
      </c>
      <c r="M16" s="1550">
        <v>245.44</v>
      </c>
      <c r="N16" s="1539" t="s">
        <v>3358</v>
      </c>
      <c r="O16" s="1518">
        <v>2028</v>
      </c>
    </row>
    <row r="17" spans="1:16" ht="15" customHeight="1" outlineLevel="1" x14ac:dyDescent="0.2">
      <c r="A17" s="1525" t="s">
        <v>3378</v>
      </c>
      <c r="B17" s="1520" t="s">
        <v>3379</v>
      </c>
      <c r="C17" s="1551">
        <v>1200</v>
      </c>
      <c r="D17" s="1551">
        <v>1200</v>
      </c>
      <c r="E17" s="1552">
        <v>8.7499999999999994E-2</v>
      </c>
      <c r="F17" s="1520" t="s">
        <v>3366</v>
      </c>
      <c r="G17" s="1520" t="s">
        <v>3380</v>
      </c>
      <c r="H17" s="1520" t="s">
        <v>3371</v>
      </c>
      <c r="I17" s="1520" t="s">
        <v>3350</v>
      </c>
      <c r="J17" s="1520" t="s">
        <v>3357</v>
      </c>
      <c r="K17" s="1532">
        <v>103.74</v>
      </c>
      <c r="L17" s="1536">
        <v>7.3</v>
      </c>
      <c r="M17" s="1545">
        <v>263.02999999999997</v>
      </c>
      <c r="N17" s="1520" t="s">
        <v>3358</v>
      </c>
      <c r="O17" s="1518">
        <v>2030</v>
      </c>
    </row>
    <row r="18" spans="1:16" ht="15" customHeight="1" outlineLevel="1" x14ac:dyDescent="0.2">
      <c r="A18" s="1538" t="s">
        <v>3381</v>
      </c>
      <c r="B18" s="1539" t="s">
        <v>3379</v>
      </c>
      <c r="C18" s="1553">
        <v>750</v>
      </c>
      <c r="D18" s="1553">
        <v>750</v>
      </c>
      <c r="E18" s="1554">
        <v>8.6249999999999993E-2</v>
      </c>
      <c r="F18" s="1539" t="s">
        <v>3366</v>
      </c>
      <c r="G18" s="1539" t="s">
        <v>3355</v>
      </c>
      <c r="H18" s="1539" t="s">
        <v>3382</v>
      </c>
      <c r="I18" s="1539" t="s">
        <v>3350</v>
      </c>
      <c r="J18" s="1539" t="s">
        <v>3357</v>
      </c>
      <c r="K18" s="1548">
        <v>102.75</v>
      </c>
      <c r="L18" s="1549">
        <v>7.77</v>
      </c>
      <c r="M18" s="1555">
        <v>318.36</v>
      </c>
      <c r="N18" s="1539" t="s">
        <v>3358</v>
      </c>
      <c r="O18" s="1518">
        <v>2031</v>
      </c>
    </row>
    <row r="19" spans="1:16" ht="15" customHeight="1" outlineLevel="1" x14ac:dyDescent="0.2">
      <c r="A19" s="1525" t="s">
        <v>3383</v>
      </c>
      <c r="B19" s="1520" t="s">
        <v>3379</v>
      </c>
      <c r="C19" s="1556">
        <v>750</v>
      </c>
      <c r="D19" s="1556">
        <v>750</v>
      </c>
      <c r="E19" s="1531">
        <v>5.8749999999999997E-2</v>
      </c>
      <c r="F19" s="1520" t="s">
        <v>3366</v>
      </c>
      <c r="G19" s="1520" t="s">
        <v>3362</v>
      </c>
      <c r="H19" s="1520" t="s">
        <v>3384</v>
      </c>
      <c r="I19" s="1520" t="s">
        <v>3350</v>
      </c>
      <c r="J19" s="1520" t="s">
        <v>3357</v>
      </c>
      <c r="K19" s="1532">
        <v>86.65</v>
      </c>
      <c r="L19" s="1532">
        <v>9.0500000000000007</v>
      </c>
      <c r="M19" s="1537">
        <v>483.7</v>
      </c>
      <c r="N19" s="1520" t="s">
        <v>3358</v>
      </c>
      <c r="O19" s="1518">
        <v>2029</v>
      </c>
    </row>
    <row r="20" spans="1:16" ht="15" customHeight="1" outlineLevel="1" x14ac:dyDescent="0.2">
      <c r="A20" s="1538" t="s">
        <v>3385</v>
      </c>
      <c r="B20" s="1539" t="s">
        <v>3373</v>
      </c>
      <c r="C20" s="1557">
        <v>1000</v>
      </c>
      <c r="D20" s="1557">
        <v>1000</v>
      </c>
      <c r="E20" s="1558">
        <v>6.7500000000000004E-2</v>
      </c>
      <c r="F20" s="1539" t="s">
        <v>3366</v>
      </c>
      <c r="G20" s="1539" t="s">
        <v>3376</v>
      </c>
      <c r="H20" s="1539" t="s">
        <v>3386</v>
      </c>
      <c r="I20" s="1539" t="s">
        <v>3350</v>
      </c>
      <c r="J20" s="1539" t="s">
        <v>3357</v>
      </c>
      <c r="K20" s="1548">
        <v>91.46</v>
      </c>
      <c r="L20" s="1548">
        <v>8.93</v>
      </c>
      <c r="M20" s="1559">
        <v>464.31</v>
      </c>
      <c r="N20" s="1539" t="s">
        <v>3358</v>
      </c>
      <c r="O20" s="1518">
        <v>2029</v>
      </c>
    </row>
    <row r="21" spans="1:16" ht="15" customHeight="1" outlineLevel="1" x14ac:dyDescent="0.2">
      <c r="A21" s="1525" t="s">
        <v>3387</v>
      </c>
      <c r="B21" s="1520" t="s">
        <v>3388</v>
      </c>
      <c r="C21" s="1560">
        <v>1000</v>
      </c>
      <c r="D21" s="1560">
        <v>1000</v>
      </c>
      <c r="E21" s="1561">
        <v>0.06</v>
      </c>
      <c r="F21" s="1520" t="s">
        <v>3366</v>
      </c>
      <c r="G21" s="1520" t="s">
        <v>3389</v>
      </c>
      <c r="H21" s="1520" t="s">
        <v>3390</v>
      </c>
      <c r="I21" s="1520" t="s">
        <v>3350</v>
      </c>
      <c r="J21" s="1520" t="s">
        <v>3357</v>
      </c>
      <c r="K21" s="1562">
        <v>86.71</v>
      </c>
      <c r="L21" s="1532">
        <v>9.07</v>
      </c>
      <c r="M21" s="1545">
        <v>486.37</v>
      </c>
      <c r="N21" s="1520" t="s">
        <v>3358</v>
      </c>
      <c r="O21" s="1518">
        <v>2030</v>
      </c>
    </row>
    <row r="22" spans="1:16" ht="15" customHeight="1" outlineLevel="1" x14ac:dyDescent="0.2">
      <c r="A22" s="1538" t="s">
        <v>4161</v>
      </c>
      <c r="B22" s="1539" t="s">
        <v>4162</v>
      </c>
      <c r="C22" s="1563">
        <v>94.2</v>
      </c>
      <c r="D22" s="1563">
        <v>94.2</v>
      </c>
      <c r="E22" s="1558">
        <v>6.7500000000000004E-2</v>
      </c>
      <c r="F22" s="1539" t="s">
        <v>3366</v>
      </c>
      <c r="G22" s="1539" t="s">
        <v>3392</v>
      </c>
      <c r="H22" s="1539" t="s">
        <v>3393</v>
      </c>
      <c r="I22" s="1539" t="s">
        <v>3350</v>
      </c>
      <c r="J22" s="1539" t="s">
        <v>3394</v>
      </c>
      <c r="K22" s="1564">
        <v>100.33</v>
      </c>
      <c r="L22" s="1549">
        <v>6.62</v>
      </c>
      <c r="M22" s="1550">
        <v>213.64</v>
      </c>
      <c r="N22" s="1539" t="s">
        <v>3358</v>
      </c>
      <c r="O22" s="1518">
        <v>2027</v>
      </c>
    </row>
    <row r="23" spans="1:16" ht="15" customHeight="1" outlineLevel="1" x14ac:dyDescent="0.2">
      <c r="A23" s="1538" t="s">
        <v>3391</v>
      </c>
      <c r="B23" s="1539" t="s">
        <v>4162</v>
      </c>
      <c r="C23" s="1563">
        <v>105.9</v>
      </c>
      <c r="D23" s="1563">
        <v>105.9</v>
      </c>
      <c r="E23" s="1558">
        <v>6.7500000000000004E-2</v>
      </c>
      <c r="F23" s="1539" t="s">
        <v>3366</v>
      </c>
      <c r="G23" s="1539" t="s">
        <v>3392</v>
      </c>
      <c r="H23" s="1539" t="s">
        <v>3393</v>
      </c>
      <c r="I23" s="1539" t="s">
        <v>3350</v>
      </c>
      <c r="J23" s="1539" t="s">
        <v>3394</v>
      </c>
      <c r="K23" s="1564">
        <v>97</v>
      </c>
      <c r="L23" s="1549">
        <v>7.91</v>
      </c>
      <c r="M23" s="1550">
        <v>341.98</v>
      </c>
      <c r="N23" s="1539"/>
      <c r="O23" s="1518">
        <v>2027</v>
      </c>
    </row>
    <row r="24" spans="1:16" ht="15" customHeight="1" outlineLevel="1" x14ac:dyDescent="0.2">
      <c r="A24" s="1525" t="s">
        <v>3395</v>
      </c>
      <c r="B24" s="1520" t="s">
        <v>4163</v>
      </c>
      <c r="C24" s="1533">
        <v>200</v>
      </c>
      <c r="D24" s="1533">
        <v>200</v>
      </c>
      <c r="E24" s="1552">
        <v>6.7299999999999999E-2</v>
      </c>
      <c r="F24" s="1520" t="s">
        <v>3366</v>
      </c>
      <c r="G24" s="1520" t="s">
        <v>3396</v>
      </c>
      <c r="H24" s="1520" t="s">
        <v>3397</v>
      </c>
      <c r="I24" s="1520" t="s">
        <v>3350</v>
      </c>
      <c r="J24" s="1520" t="s">
        <v>3394</v>
      </c>
      <c r="K24" s="1565">
        <v>95.36</v>
      </c>
      <c r="L24" s="1536">
        <v>8.1999999999999993</v>
      </c>
      <c r="M24" s="1566">
        <v>384.27</v>
      </c>
      <c r="N24" s="1520" t="s">
        <v>3358</v>
      </c>
      <c r="O24" s="1518">
        <v>2028</v>
      </c>
    </row>
    <row r="25" spans="1:16" ht="15" customHeight="1" outlineLevel="1" x14ac:dyDescent="0.2">
      <c r="A25" s="1538" t="s">
        <v>3398</v>
      </c>
      <c r="B25" s="1539" t="s">
        <v>4164</v>
      </c>
      <c r="C25" s="1567">
        <v>50</v>
      </c>
      <c r="D25" s="1567">
        <v>50</v>
      </c>
      <c r="E25" s="1541">
        <v>8.4000000000000005E-2</v>
      </c>
      <c r="F25" s="1539" t="s">
        <v>3366</v>
      </c>
      <c r="G25" s="1539" t="s">
        <v>3399</v>
      </c>
      <c r="H25" s="1539" t="s">
        <v>3400</v>
      </c>
      <c r="I25" s="1539" t="s">
        <v>3350</v>
      </c>
      <c r="J25" s="1539" t="s">
        <v>3394</v>
      </c>
      <c r="K25" s="1568">
        <v>92.75</v>
      </c>
      <c r="L25" s="1548">
        <v>10.18</v>
      </c>
      <c r="M25" s="1550">
        <v>597.34</v>
      </c>
      <c r="N25" s="1542"/>
      <c r="O25" s="1518">
        <v>2029</v>
      </c>
    </row>
    <row r="26" spans="1:16" ht="15" customHeight="1" outlineLevel="1" x14ac:dyDescent="0.2">
      <c r="A26" s="1525" t="s">
        <v>3401</v>
      </c>
      <c r="B26" s="1520" t="s">
        <v>4165</v>
      </c>
      <c r="C26" s="1533">
        <v>300</v>
      </c>
      <c r="D26" s="1533">
        <v>300</v>
      </c>
      <c r="E26" s="1552">
        <v>6.8599999999999994E-2</v>
      </c>
      <c r="F26" s="1520" t="s">
        <v>3366</v>
      </c>
      <c r="G26" s="1520" t="s">
        <v>3396</v>
      </c>
      <c r="H26" s="1520" t="s">
        <v>3397</v>
      </c>
      <c r="I26" s="1520" t="s">
        <v>3350</v>
      </c>
      <c r="J26" s="1520" t="s">
        <v>3402</v>
      </c>
      <c r="K26" s="1532">
        <v>99.25</v>
      </c>
      <c r="L26" s="1536">
        <v>7.09</v>
      </c>
      <c r="M26" s="1545">
        <v>272.57</v>
      </c>
      <c r="N26" s="1520" t="s">
        <v>3358</v>
      </c>
      <c r="O26" s="1518">
        <v>2028</v>
      </c>
    </row>
    <row r="27" spans="1:16" ht="15" customHeight="1" outlineLevel="1" x14ac:dyDescent="0.2">
      <c r="A27" s="1525" t="s">
        <v>4166</v>
      </c>
      <c r="B27" s="1520" t="s">
        <v>4167</v>
      </c>
      <c r="C27" s="1533">
        <v>155</v>
      </c>
      <c r="D27" s="1533">
        <v>155</v>
      </c>
      <c r="E27" s="1552">
        <v>8.3000000000000004E-2</v>
      </c>
      <c r="F27" s="1520" t="s">
        <v>3366</v>
      </c>
      <c r="G27" s="1520" t="s">
        <v>4168</v>
      </c>
      <c r="H27" s="1520" t="s">
        <v>4169</v>
      </c>
      <c r="I27" s="1520" t="s">
        <v>3350</v>
      </c>
      <c r="J27" s="1520" t="s">
        <v>4170</v>
      </c>
      <c r="K27" s="1532" t="s">
        <v>3348</v>
      </c>
      <c r="L27" s="1536" t="s">
        <v>3348</v>
      </c>
      <c r="M27" s="1545" t="s">
        <v>3348</v>
      </c>
      <c r="N27" s="1520"/>
    </row>
    <row r="28" spans="1:16" ht="15" customHeight="1" outlineLevel="1" x14ac:dyDescent="0.2">
      <c r="A28" s="1525" t="s">
        <v>4171</v>
      </c>
      <c r="B28" s="1520" t="s">
        <v>4172</v>
      </c>
      <c r="C28" s="1533">
        <v>312</v>
      </c>
      <c r="D28" s="1533">
        <v>312</v>
      </c>
      <c r="E28" s="1552">
        <v>0.115</v>
      </c>
      <c r="F28" s="1520" t="s">
        <v>3366</v>
      </c>
      <c r="G28" s="1520" t="s">
        <v>4168</v>
      </c>
      <c r="H28" s="1520" t="s">
        <v>4169</v>
      </c>
      <c r="I28" s="1520" t="s">
        <v>3350</v>
      </c>
      <c r="J28" s="1520" t="s">
        <v>4170</v>
      </c>
      <c r="K28" s="1532" t="s">
        <v>3348</v>
      </c>
      <c r="L28" s="1536" t="s">
        <v>3348</v>
      </c>
      <c r="M28" s="1545" t="s">
        <v>3348</v>
      </c>
      <c r="N28" s="1520"/>
    </row>
    <row r="29" spans="1:16" ht="15" customHeight="1" outlineLevel="1" x14ac:dyDescent="0.2">
      <c r="A29" s="1525" t="s">
        <v>4173</v>
      </c>
      <c r="B29" s="1520" t="s">
        <v>4174</v>
      </c>
      <c r="C29" s="1533">
        <v>1119</v>
      </c>
      <c r="D29" s="1533">
        <v>1119</v>
      </c>
      <c r="E29" s="1552">
        <v>6.6000000000000003E-2</v>
      </c>
      <c r="F29" s="1520" t="s">
        <v>3366</v>
      </c>
      <c r="G29" s="1520" t="s">
        <v>4168</v>
      </c>
      <c r="H29" s="1520" t="s">
        <v>4169</v>
      </c>
      <c r="I29" s="1520" t="s">
        <v>3350</v>
      </c>
      <c r="J29" s="1520" t="s">
        <v>4170</v>
      </c>
      <c r="K29" s="1532" t="s">
        <v>3348</v>
      </c>
      <c r="L29" s="1536" t="s">
        <v>3348</v>
      </c>
      <c r="M29" s="1545" t="s">
        <v>3348</v>
      </c>
      <c r="N29" s="1520"/>
    </row>
    <row r="30" spans="1:16" ht="15" customHeight="1" x14ac:dyDescent="0.2">
      <c r="A30" s="1522" t="s">
        <v>109</v>
      </c>
      <c r="B30" s="1523"/>
      <c r="C30" s="1877">
        <v>28</v>
      </c>
      <c r="D30" s="1877">
        <v>28</v>
      </c>
      <c r="E30" s="1878"/>
      <c r="F30" s="1878"/>
      <c r="G30" s="1878"/>
      <c r="H30" s="1878"/>
      <c r="I30" s="1878"/>
      <c r="J30" s="1878"/>
      <c r="K30" s="1523"/>
      <c r="L30" s="1523"/>
      <c r="M30" s="1523"/>
      <c r="N30" s="1523"/>
      <c r="O30" s="1523"/>
      <c r="P30" s="1523"/>
    </row>
    <row r="31" spans="1:16" ht="15" customHeight="1" outlineLevel="1" x14ac:dyDescent="0.2">
      <c r="A31" s="1525" t="s">
        <v>3348</v>
      </c>
      <c r="B31" s="1520" t="s">
        <v>3403</v>
      </c>
      <c r="C31" s="1884">
        <v>-68</v>
      </c>
      <c r="D31" s="1884">
        <v>-68</v>
      </c>
      <c r="E31" s="391" t="s">
        <v>3348</v>
      </c>
      <c r="F31" s="391" t="s">
        <v>3348</v>
      </c>
      <c r="G31" s="391" t="s">
        <v>3348</v>
      </c>
      <c r="H31" s="391" t="s">
        <v>3348</v>
      </c>
      <c r="I31" s="391" t="s">
        <v>3350</v>
      </c>
      <c r="J31" s="391" t="s">
        <v>109</v>
      </c>
      <c r="K31" s="1520" t="s">
        <v>3348</v>
      </c>
      <c r="L31" s="1520" t="s">
        <v>3348</v>
      </c>
      <c r="M31" s="1520" t="s">
        <v>3348</v>
      </c>
      <c r="N31" s="1521"/>
    </row>
    <row r="32" spans="1:16" s="1883" customFormat="1" ht="15" customHeight="1" outlineLevel="1" x14ac:dyDescent="0.2">
      <c r="A32" s="1880" t="s">
        <v>3348</v>
      </c>
      <c r="B32" s="1881" t="s">
        <v>4175</v>
      </c>
      <c r="C32" s="1879">
        <v>-52</v>
      </c>
      <c r="D32" s="1879">
        <v>-52</v>
      </c>
      <c r="E32" s="1881" t="s">
        <v>3348</v>
      </c>
      <c r="F32" s="1881" t="s">
        <v>3348</v>
      </c>
      <c r="G32" s="1881" t="s">
        <v>3348</v>
      </c>
      <c r="H32" s="1881" t="s">
        <v>3348</v>
      </c>
      <c r="I32" s="1881" t="s">
        <v>3350</v>
      </c>
      <c r="J32" s="1881" t="s">
        <v>109</v>
      </c>
      <c r="K32" s="1881" t="s">
        <v>3348</v>
      </c>
      <c r="L32" s="1881" t="s">
        <v>3348</v>
      </c>
      <c r="M32" s="1881" t="s">
        <v>3348</v>
      </c>
      <c r="N32" s="1882"/>
    </row>
    <row r="33" spans="1:14" ht="15" customHeight="1" outlineLevel="1" x14ac:dyDescent="0.2">
      <c r="A33" s="1538" t="s">
        <v>3348</v>
      </c>
      <c r="B33" s="1539" t="s">
        <v>3404</v>
      </c>
      <c r="C33" s="1569">
        <v>148</v>
      </c>
      <c r="D33" s="1569">
        <v>148</v>
      </c>
      <c r="E33" s="1539" t="s">
        <v>3348</v>
      </c>
      <c r="F33" s="1539" t="s">
        <v>3348</v>
      </c>
      <c r="G33" s="1539" t="s">
        <v>3348</v>
      </c>
      <c r="H33" s="1539" t="s">
        <v>3348</v>
      </c>
      <c r="I33" s="1539" t="s">
        <v>3350</v>
      </c>
      <c r="J33" s="1539" t="s">
        <v>109</v>
      </c>
      <c r="K33" s="1539" t="s">
        <v>3348</v>
      </c>
      <c r="L33" s="1539" t="s">
        <v>3348</v>
      </c>
      <c r="M33" s="1539" t="s">
        <v>3348</v>
      </c>
      <c r="N33" s="1542"/>
    </row>
    <row r="34" spans="1:14" ht="15" customHeight="1" x14ac:dyDescent="0.2">
      <c r="A34" s="1570"/>
      <c r="B34" s="1520" t="s">
        <v>3405</v>
      </c>
      <c r="C34" s="1530">
        <v>11255</v>
      </c>
      <c r="D34" s="1570"/>
      <c r="E34" s="1570"/>
    </row>
    <row r="35" spans="1:14" ht="15" customHeight="1" x14ac:dyDescent="0.2">
      <c r="A35" s="1571"/>
      <c r="B35" s="1539" t="s">
        <v>3406</v>
      </c>
      <c r="C35" s="1572">
        <v>-15</v>
      </c>
      <c r="D35" s="1571"/>
      <c r="E35" s="1571"/>
    </row>
    <row r="36" spans="1:14" ht="15" customHeight="1" x14ac:dyDescent="0.2">
      <c r="A36" s="1570"/>
      <c r="B36" s="1520" t="s">
        <v>3407</v>
      </c>
      <c r="C36" s="1530">
        <v>11240</v>
      </c>
      <c r="D36" s="1570"/>
      <c r="E36" s="1570"/>
    </row>
    <row r="37" spans="1:14" ht="15" customHeight="1" x14ac:dyDescent="0.2">
      <c r="A37" s="1571"/>
      <c r="B37" s="1539" t="s">
        <v>3408</v>
      </c>
      <c r="C37" s="1540">
        <v>15</v>
      </c>
      <c r="D37" s="1571"/>
      <c r="E37" s="1571"/>
    </row>
    <row r="38" spans="1:14" ht="15" customHeight="1" x14ac:dyDescent="0.2">
      <c r="A38" s="1570"/>
      <c r="B38" s="1520" t="s">
        <v>795</v>
      </c>
      <c r="C38" s="1530">
        <v>11255</v>
      </c>
      <c r="D38" s="1530">
        <v>11255</v>
      </c>
      <c r="E38" s="1570"/>
    </row>
    <row r="39" spans="1:14" ht="15" customHeight="1" x14ac:dyDescent="0.2">
      <c r="A39" s="1518" t="s">
        <v>3409</v>
      </c>
      <c r="B39" s="1518" t="s">
        <v>3410</v>
      </c>
    </row>
    <row r="40" spans="1:14" ht="15" customHeight="1" x14ac:dyDescent="0.2">
      <c r="A40" s="1573" t="s">
        <v>3411</v>
      </c>
    </row>
    <row r="41" spans="1:14" ht="15" customHeight="1" x14ac:dyDescent="0.2">
      <c r="A41" s="1573" t="s">
        <v>3412</v>
      </c>
    </row>
    <row r="44" spans="1:14" ht="15" customHeight="1" x14ac:dyDescent="0.2">
      <c r="A44" s="1519" t="s">
        <v>3480</v>
      </c>
      <c r="D44" s="1519">
        <v>2023</v>
      </c>
      <c r="E44" s="1519">
        <v>2024</v>
      </c>
      <c r="F44" s="1519">
        <v>2025</v>
      </c>
      <c r="G44" s="1519">
        <v>2026</v>
      </c>
      <c r="H44" s="1519">
        <v>2027</v>
      </c>
      <c r="I44" s="1519">
        <v>2028</v>
      </c>
      <c r="J44" s="1519">
        <v>2029</v>
      </c>
      <c r="K44" s="1519">
        <v>2030</v>
      </c>
      <c r="L44" s="1519">
        <v>2031</v>
      </c>
      <c r="M44" s="1519">
        <v>2032</v>
      </c>
    </row>
    <row r="45" spans="1:14" ht="15" customHeight="1" x14ac:dyDescent="0.2">
      <c r="D45" s="1518">
        <f>SUMIF($O$9:$O$26,D44,$C$9:$C$26)</f>
        <v>0</v>
      </c>
      <c r="E45" s="1518">
        <f t="shared" ref="E45:M45" si="0">SUMIF($O$9:$O$26,E44,$C$9:$C$26)</f>
        <v>0</v>
      </c>
      <c r="F45" s="1518">
        <f t="shared" si="0"/>
        <v>0</v>
      </c>
      <c r="G45" s="1518">
        <f t="shared" si="0"/>
        <v>0</v>
      </c>
      <c r="H45" s="1518">
        <f t="shared" si="0"/>
        <v>2781.1</v>
      </c>
      <c r="I45" s="1518">
        <f t="shared" si="0"/>
        <v>2050</v>
      </c>
      <c r="J45" s="1518">
        <f t="shared" si="0"/>
        <v>1800</v>
      </c>
      <c r="K45" s="1518">
        <f t="shared" si="0"/>
        <v>2213</v>
      </c>
      <c r="L45" s="1518">
        <f t="shared" si="0"/>
        <v>797</v>
      </c>
      <c r="M45" s="1518">
        <f t="shared" si="0"/>
        <v>0</v>
      </c>
    </row>
    <row r="46" spans="1:14" ht="15" customHeight="1" x14ac:dyDescent="0.2">
      <c r="H46" s="1886">
        <f>D11*E11*6/12+D15*E15*6/12+D22*E22*6/12+D23*E23*6/12</f>
        <v>106.32485</v>
      </c>
      <c r="I46" s="1886">
        <f>D16*E16*6/12+D24*E24*6/12</f>
        <v>45.48</v>
      </c>
      <c r="J46" s="1886">
        <f>D19*E19*6/12+D20*E20*6/12+D25*E25*6/12</f>
        <v>57.881250000000001</v>
      </c>
      <c r="K46" s="1886">
        <f>D14*E14*6/12+D17*E17*6/12+D21*E21*6/12</f>
        <v>82.902999999999992</v>
      </c>
      <c r="L46" s="1886">
        <f>D13*E13/2+D18*E18/2</f>
        <v>34.341250000000002</v>
      </c>
    </row>
    <row r="49" spans="1:13" ht="15" customHeight="1" x14ac:dyDescent="0.2">
      <c r="A49" s="1519" t="s">
        <v>4176</v>
      </c>
      <c r="E49" s="1519">
        <v>2024</v>
      </c>
      <c r="F49" s="1519">
        <v>2025</v>
      </c>
      <c r="G49" s="1519">
        <v>2026</v>
      </c>
      <c r="H49" s="1519">
        <v>2027</v>
      </c>
      <c r="I49" s="1519">
        <v>2028</v>
      </c>
      <c r="J49" s="1519">
        <v>2029</v>
      </c>
      <c r="K49" s="1519">
        <v>2030</v>
      </c>
      <c r="L49" s="1519">
        <v>2031</v>
      </c>
      <c r="M49" s="1519">
        <v>2032</v>
      </c>
    </row>
    <row r="50" spans="1:13" ht="15" customHeight="1" x14ac:dyDescent="0.2">
      <c r="A50" s="1518" t="s">
        <v>4177</v>
      </c>
      <c r="F50" s="1886">
        <f>'Model Main'!EX204</f>
        <v>868</v>
      </c>
      <c r="G50" s="1886">
        <f>'Model Main'!EY204</f>
        <v>916.87083333333328</v>
      </c>
      <c r="H50" s="1886">
        <f>'Model Main'!EZ204</f>
        <v>983.4708333333333</v>
      </c>
      <c r="I50" s="1886">
        <f>'Model Main'!FA204</f>
        <v>999.24598333333336</v>
      </c>
      <c r="J50" s="1886">
        <f>'Model Main'!FB204</f>
        <v>999.14113333333341</v>
      </c>
      <c r="K50" s="1886">
        <f>'Model Main'!FC204</f>
        <v>1009.6211994213346</v>
      </c>
      <c r="L50" s="1886">
        <f>'Model Main'!FD204</f>
        <v>1035.6675146886723</v>
      </c>
    </row>
    <row r="51" spans="1:13" ht="15" customHeight="1" x14ac:dyDescent="0.2">
      <c r="A51" s="1887" t="s">
        <v>4178</v>
      </c>
      <c r="F51" s="1886">
        <v>0</v>
      </c>
      <c r="G51" s="1886">
        <v>0</v>
      </c>
      <c r="H51" s="1886">
        <v>0</v>
      </c>
      <c r="I51" s="1886">
        <f t="shared" ref="I51:L52" si="1">H53</f>
        <v>106.32485</v>
      </c>
      <c r="J51" s="1886">
        <f t="shared" si="1"/>
        <v>45.48</v>
      </c>
      <c r="K51" s="1886">
        <f t="shared" si="1"/>
        <v>57.881250000000001</v>
      </c>
      <c r="L51" s="1886">
        <f t="shared" si="1"/>
        <v>82.902999999999992</v>
      </c>
    </row>
    <row r="52" spans="1:13" ht="15" customHeight="1" x14ac:dyDescent="0.2">
      <c r="A52" s="1887" t="s">
        <v>4180</v>
      </c>
      <c r="F52" s="1886">
        <f>'Model Main'!EX113*0.074*5.5/12</f>
        <v>11.870833333333332</v>
      </c>
      <c r="G52" s="1886">
        <f>F54</f>
        <v>37</v>
      </c>
      <c r="H52" s="1886">
        <f>G54</f>
        <v>29.599999999999998</v>
      </c>
      <c r="I52" s="1886">
        <f t="shared" si="1"/>
        <v>92.5</v>
      </c>
      <c r="J52" s="1886">
        <f t="shared" si="1"/>
        <v>59.199999999999996</v>
      </c>
      <c r="K52" s="1886">
        <f t="shared" si="1"/>
        <v>54.641316088001176</v>
      </c>
      <c r="L52" s="1886">
        <f t="shared" si="1"/>
        <v>112.18924917933668</v>
      </c>
    </row>
    <row r="53" spans="1:13" ht="15" customHeight="1" x14ac:dyDescent="0.2">
      <c r="A53" s="1887" t="s">
        <v>4182</v>
      </c>
      <c r="F53" s="1886">
        <v>0</v>
      </c>
      <c r="G53" s="1886">
        <v>0</v>
      </c>
      <c r="H53" s="1886">
        <f>H46</f>
        <v>106.32485</v>
      </c>
      <c r="I53" s="1886">
        <f>I46</f>
        <v>45.48</v>
      </c>
      <c r="J53" s="1886">
        <f>J46</f>
        <v>57.881250000000001</v>
      </c>
      <c r="K53" s="1886">
        <f>K46</f>
        <v>82.902999999999992</v>
      </c>
      <c r="L53" s="1886">
        <f>L46</f>
        <v>34.341250000000002</v>
      </c>
    </row>
    <row r="54" spans="1:13" ht="15" customHeight="1" x14ac:dyDescent="0.2">
      <c r="A54" s="1887" t="s">
        <v>4179</v>
      </c>
      <c r="F54" s="1890">
        <f>'Model Main'!EY113*0.074/2</f>
        <v>37</v>
      </c>
      <c r="G54" s="1890">
        <f>'Model Main'!EZ113*0.074/2</f>
        <v>29.599999999999998</v>
      </c>
      <c r="H54" s="1890">
        <f>'Model Main'!FA113*0.074/2</f>
        <v>92.5</v>
      </c>
      <c r="I54" s="1890">
        <f>'Model Main'!FB113*0.074/2</f>
        <v>59.199999999999996</v>
      </c>
      <c r="J54" s="1890">
        <f>'Model Main'!FC113*0.074/2</f>
        <v>54.641316088001176</v>
      </c>
      <c r="K54" s="1890">
        <f>'Model Main'!FD113*0.074/2</f>
        <v>112.18924917933668</v>
      </c>
      <c r="L54" s="1890">
        <f>'Model Main'!FE113*0.074/2</f>
        <v>57.285600288810421</v>
      </c>
    </row>
    <row r="55" spans="1:13" ht="15" customHeight="1" x14ac:dyDescent="0.2">
      <c r="A55" s="1888" t="s">
        <v>4181</v>
      </c>
      <c r="B55" s="1519"/>
      <c r="C55" s="1519"/>
      <c r="D55" s="1519"/>
      <c r="E55" s="1519"/>
      <c r="F55" s="1889">
        <f t="shared" ref="F55:L55" si="2">F50-F51+F52-F53+F54</f>
        <v>916.87083333333328</v>
      </c>
      <c r="G55" s="1889">
        <f t="shared" si="2"/>
        <v>983.4708333333333</v>
      </c>
      <c r="H55" s="1889">
        <f t="shared" si="2"/>
        <v>999.24598333333336</v>
      </c>
      <c r="I55" s="1889">
        <f t="shared" si="2"/>
        <v>999.14113333333341</v>
      </c>
      <c r="J55" s="1889">
        <f t="shared" si="2"/>
        <v>1009.6211994213346</v>
      </c>
      <c r="K55" s="1889">
        <f t="shared" si="2"/>
        <v>1035.6675146886723</v>
      </c>
      <c r="L55" s="1889">
        <f t="shared" si="2"/>
        <v>1087.8981141568195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C01F9-392F-4CE5-9081-AA75E6CEE160}">
  <sheetPr codeName="Sheet6">
    <tabColor rgb="FF0000FF"/>
  </sheetPr>
  <dimension ref="A1:S283"/>
  <sheetViews>
    <sheetView showGridLines="0" topLeftCell="A149" workbookViewId="0">
      <selection activeCell="J240" sqref="J240"/>
    </sheetView>
  </sheetViews>
  <sheetFormatPr defaultRowHeight="12" outlineLevelRow="1" outlineLevelCol="1" x14ac:dyDescent="0.2"/>
  <cols>
    <col min="1" max="1" width="40.83203125" customWidth="1"/>
    <col min="2" max="2" width="10.5" customWidth="1" outlineLevel="1"/>
    <col min="3" max="4" width="9.33203125" customWidth="1"/>
    <col min="6" max="7" width="10.5" bestFit="1" customWidth="1"/>
  </cols>
  <sheetData>
    <row r="1" spans="1:19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19" x14ac:dyDescent="0.2">
      <c r="A2" s="43" t="s">
        <v>315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</row>
    <row r="3" spans="1:19" x14ac:dyDescent="0.2">
      <c r="A3" s="44" t="s">
        <v>17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</row>
    <row r="4" spans="1:19" x14ac:dyDescent="0.2">
      <c r="A4" s="45"/>
    </row>
    <row r="5" spans="1:19" x14ac:dyDescent="0.2">
      <c r="A5" s="218" t="s">
        <v>316</v>
      </c>
      <c r="B5" s="219"/>
      <c r="C5" s="219"/>
      <c r="D5" s="219"/>
    </row>
    <row r="6" spans="1:19" x14ac:dyDescent="0.2">
      <c r="A6" s="220" t="s">
        <v>317</v>
      </c>
      <c r="B6" s="1866">
        <v>25.79</v>
      </c>
      <c r="C6" s="221" cm="1">
        <f t="array" ref="C6">_xll.FDS("FYBR-US","FG_PRICE(NOW)")</f>
        <v>24.22</v>
      </c>
      <c r="D6" s="221"/>
    </row>
    <row r="7" spans="1:19" x14ac:dyDescent="0.2">
      <c r="A7" s="222" t="s">
        <v>318</v>
      </c>
      <c r="B7" s="1451">
        <v>260</v>
      </c>
      <c r="C7" s="1449"/>
      <c r="D7" s="224"/>
    </row>
    <row r="8" spans="1:19" x14ac:dyDescent="0.2">
      <c r="A8" s="229" t="s">
        <v>319</v>
      </c>
      <c r="B8" s="319">
        <f>+B6*B7</f>
        <v>6705.4</v>
      </c>
      <c r="C8" s="1450"/>
      <c r="H8" s="226"/>
    </row>
    <row r="9" spans="1:19" x14ac:dyDescent="0.2">
      <c r="A9" s="222" t="s">
        <v>324</v>
      </c>
      <c r="B9" s="226">
        <f>+'Model Main'!ET196</f>
        <v>11255</v>
      </c>
      <c r="C9" s="227"/>
      <c r="D9" s="225"/>
    </row>
    <row r="10" spans="1:19" x14ac:dyDescent="0.2">
      <c r="A10" s="222" t="s">
        <v>287</v>
      </c>
      <c r="B10" s="226">
        <f>+'Model Main'!ET197</f>
        <v>1521</v>
      </c>
      <c r="C10" s="223"/>
      <c r="D10" s="228"/>
      <c r="E10" s="83">
        <f>B9-B10</f>
        <v>9734</v>
      </c>
    </row>
    <row r="11" spans="1:19" x14ac:dyDescent="0.2">
      <c r="A11" s="229" t="s">
        <v>320</v>
      </c>
      <c r="B11" s="318">
        <f>+B8+B9-B10</f>
        <v>16439.400000000001</v>
      </c>
      <c r="C11" s="223"/>
      <c r="D11" s="230"/>
    </row>
    <row r="12" spans="1:19" x14ac:dyDescent="0.2">
      <c r="A12" s="222" t="s">
        <v>321</v>
      </c>
      <c r="B12" s="319">
        <v>0</v>
      </c>
      <c r="C12" s="223"/>
      <c r="D12" s="231"/>
      <c r="J12" s="83"/>
      <c r="K12" s="83"/>
    </row>
    <row r="13" spans="1:19" ht="12.75" thickBot="1" x14ac:dyDescent="0.25">
      <c r="A13" s="229" t="s">
        <v>322</v>
      </c>
      <c r="B13" s="232">
        <f>+B11-B12</f>
        <v>16439.400000000001</v>
      </c>
      <c r="C13" s="223"/>
      <c r="D13" s="233"/>
      <c r="J13" s="83"/>
      <c r="K13" s="83"/>
    </row>
    <row r="14" spans="1:19" ht="12.75" thickTop="1" x14ac:dyDescent="0.2">
      <c r="A14" s="234" t="s">
        <v>323</v>
      </c>
      <c r="B14" s="235">
        <f>+AMTTargetPrice/B6-1</f>
        <v>1.0162853819309809</v>
      </c>
      <c r="C14" s="223"/>
      <c r="D14" s="233"/>
      <c r="J14" s="512"/>
      <c r="K14" s="512"/>
    </row>
    <row r="15" spans="1:19" x14ac:dyDescent="0.2">
      <c r="A15" s="222" t="s">
        <v>398</v>
      </c>
      <c r="B15" s="236">
        <v>52</v>
      </c>
      <c r="C15" s="223"/>
      <c r="D15" s="237"/>
    </row>
    <row r="17" spans="1:7" x14ac:dyDescent="0.2">
      <c r="A17" s="218" t="s">
        <v>325</v>
      </c>
      <c r="B17" s="219"/>
      <c r="C17" s="219"/>
      <c r="D17" s="238"/>
      <c r="E17" s="219"/>
      <c r="F17" s="219"/>
      <c r="G17" s="219"/>
    </row>
    <row r="18" spans="1:7" x14ac:dyDescent="0.2">
      <c r="A18" s="239"/>
      <c r="B18" s="239"/>
      <c r="C18" s="239"/>
      <c r="D18" s="237"/>
      <c r="E18" s="240"/>
      <c r="F18" s="240"/>
      <c r="G18" s="5"/>
    </row>
    <row r="19" spans="1:7" x14ac:dyDescent="0.2">
      <c r="A19" s="241"/>
      <c r="B19" s="242">
        <v>2023</v>
      </c>
      <c r="C19" s="244">
        <f>B19+1</f>
        <v>2024</v>
      </c>
      <c r="D19" s="243">
        <f>C19+1</f>
        <v>2025</v>
      </c>
      <c r="E19" s="243">
        <f>D19+1</f>
        <v>2026</v>
      </c>
      <c r="F19" s="243">
        <f>E19+1</f>
        <v>2027</v>
      </c>
    </row>
    <row r="20" spans="1:7" x14ac:dyDescent="0.2">
      <c r="A20" s="223" t="s">
        <v>326</v>
      </c>
      <c r="B20" s="245">
        <f>+$B$13/'Model Main'!ES$18</f>
        <v>2.8585289514866981</v>
      </c>
      <c r="C20" s="245">
        <f>+$B$13/'Model Main'!EX$18</f>
        <v>2.8349048688304657</v>
      </c>
      <c r="D20" s="245">
        <f>+$B$13/'Model Main'!EY$18</f>
        <v>2.7957306941304076</v>
      </c>
      <c r="E20" s="245">
        <f>+$B$13/'Model Main'!EZ$18</f>
        <v>2.6961211433279466</v>
      </c>
      <c r="F20" s="245">
        <f>+$B$13/'Model Main'!FA$18</f>
        <v>2.5678924527858982</v>
      </c>
    </row>
    <row r="21" spans="1:7" x14ac:dyDescent="0.2">
      <c r="A21" s="223" t="s">
        <v>327</v>
      </c>
      <c r="B21" s="245">
        <f>+$B$13/'Model Main'!ES$48</f>
        <v>7.7289139633286323</v>
      </c>
      <c r="C21" s="245">
        <f>+$B$13/'Model Main'!EX$48</f>
        <v>7.342879485731439</v>
      </c>
      <c r="D21" s="245">
        <f>+$B$13/'Model Main'!EY$48</f>
        <v>6.7843977211226134</v>
      </c>
      <c r="E21" s="245">
        <f>+$B$13/'Model Main'!EZ$48</f>
        <v>6.0827714788829885</v>
      </c>
      <c r="F21" s="245">
        <f>+$B$13/'Model Main'!FA$48</f>
        <v>5.4733334217529963</v>
      </c>
    </row>
    <row r="22" spans="1:7" x14ac:dyDescent="0.2">
      <c r="A22" s="223" t="s">
        <v>328</v>
      </c>
      <c r="B22" s="245">
        <f>+$B$13/'Model Main'!ES$69</f>
        <v>33.413414634146342</v>
      </c>
      <c r="C22" s="245">
        <f>+$B$13/'Model Main'!EX$69</f>
        <v>33.553319802316821</v>
      </c>
      <c r="D22" s="245">
        <f>+$B$13/'Model Main'!EY$69</f>
        <v>23.526844626397413</v>
      </c>
      <c r="E22" s="245">
        <f>+$B$13/'Model Main'!EZ$69</f>
        <v>16.598113860725363</v>
      </c>
      <c r="F22" s="245">
        <f>+$B$13/'Model Main'!FA$69</f>
        <v>12.127029522025193</v>
      </c>
    </row>
    <row r="23" spans="1:7" x14ac:dyDescent="0.2">
      <c r="A23" s="223" t="s">
        <v>329</v>
      </c>
      <c r="B23" s="245">
        <f>+$B$13/('Model Main'!ES48+'Model Main'!ES107)</f>
        <v>-15.165498154981551</v>
      </c>
      <c r="C23" s="245">
        <f>+$B$13/('Model Main'!EX48+'Model Main'!EX107)</f>
        <v>-32.76395274924166</v>
      </c>
      <c r="D23" s="245">
        <f>+$B$13/('Model Main'!EY48+'Model Main'!EY107)</f>
        <v>-31.305848270590051</v>
      </c>
      <c r="E23" s="245">
        <f>+$B$13/('Model Main'!EZ48+'Model Main'!EZ107)</f>
        <v>83.983445956950675</v>
      </c>
      <c r="F23" s="245">
        <f>+$B$13/('Model Main'!FA48+'Model Main'!FA107)</f>
        <v>12.662723894311117</v>
      </c>
    </row>
    <row r="24" spans="1:7" hidden="1" outlineLevel="1" x14ac:dyDescent="0.2">
      <c r="A24" s="223" t="s">
        <v>330</v>
      </c>
      <c r="B24" s="245">
        <f>+$B$6/'Model Main'!ES134</f>
        <v>-3.3893436046461503</v>
      </c>
      <c r="C24" s="245">
        <f>+$B$6/'Model Main'!EX134</f>
        <v>-3.4602172373087252</v>
      </c>
      <c r="D24" s="245">
        <f>+$B$6/'Model Main'!EY134</f>
        <v>-4.1408329945532047</v>
      </c>
      <c r="E24" s="245">
        <f>+$B$6/'Model Main'!EZ134</f>
        <v>-7.3592556594988077</v>
      </c>
      <c r="F24" s="245">
        <f>+$B$6/'Model Main'!FA134</f>
        <v>26.886067772466166</v>
      </c>
    </row>
    <row r="25" spans="1:7" hidden="1" outlineLevel="1" x14ac:dyDescent="0.2">
      <c r="A25" s="223" t="s">
        <v>343</v>
      </c>
      <c r="B25" s="278">
        <f>1/B24</f>
        <v>-0.29504237889283008</v>
      </c>
      <c r="C25" s="278">
        <f>1/C24</f>
        <v>-0.28899919612497399</v>
      </c>
      <c r="D25" s="278">
        <f t="shared" ref="D25:F25" si="0">1/D24</f>
        <v>-0.24149730291354091</v>
      </c>
      <c r="E25" s="278">
        <f t="shared" si="0"/>
        <v>-0.13588330753386324</v>
      </c>
      <c r="F25" s="278">
        <f t="shared" si="0"/>
        <v>3.7193984946511702E-2</v>
      </c>
    </row>
    <row r="26" spans="1:7" collapsed="1" x14ac:dyDescent="0.2">
      <c r="A26" s="223" t="s">
        <v>819</v>
      </c>
      <c r="B26" s="245">
        <f>+($B$9-$B$10)/'Model Main'!ES48</f>
        <v>4.5763986835919139</v>
      </c>
      <c r="C26" s="245">
        <f>+($B$9-$B$10)/'Model Main'!EX48</f>
        <v>4.3478222388961774</v>
      </c>
      <c r="D26" s="245">
        <f>+($B$9-$B$10)/'Model Main'!EY48</f>
        <v>4.017137329671856</v>
      </c>
      <c r="E26" s="245">
        <f>+($B$9-$B$10)/'Model Main'!EZ48</f>
        <v>3.6016945615683666</v>
      </c>
      <c r="F26" s="245">
        <f>+($B$9-$B$10)/'Model Main'!FA48</f>
        <v>3.2408377147185212</v>
      </c>
    </row>
    <row r="28" spans="1:7" hidden="1" x14ac:dyDescent="0.2">
      <c r="A28" s="218" t="s">
        <v>399</v>
      </c>
      <c r="B28" s="219"/>
      <c r="C28" s="219"/>
      <c r="D28" s="238"/>
      <c r="E28" s="219"/>
      <c r="F28" s="219"/>
      <c r="G28" s="219"/>
    </row>
    <row r="29" spans="1:7" hidden="1" x14ac:dyDescent="0.2"/>
    <row r="30" spans="1:7" hidden="1" x14ac:dyDescent="0.2"/>
    <row r="31" spans="1:7" hidden="1" x14ac:dyDescent="0.2">
      <c r="A31" s="853" t="s">
        <v>2486</v>
      </c>
      <c r="B31" s="83">
        <f>Drivers!EZ90</f>
        <v>10000</v>
      </c>
      <c r="D31">
        <v>10000</v>
      </c>
      <c r="F31" s="1038">
        <v>12000</v>
      </c>
      <c r="G31" s="1038">
        <v>10000</v>
      </c>
    </row>
    <row r="32" spans="1:7" hidden="1" x14ac:dyDescent="0.2">
      <c r="A32" s="1149" t="s">
        <v>2495</v>
      </c>
      <c r="B32" s="1054">
        <f>Analysis!B2171</f>
        <v>3842.4056800779617</v>
      </c>
      <c r="D32">
        <v>4000</v>
      </c>
      <c r="F32" s="1038">
        <v>3500</v>
      </c>
      <c r="G32" s="1038">
        <f>F32</f>
        <v>3500</v>
      </c>
    </row>
    <row r="33" spans="1:8" hidden="1" x14ac:dyDescent="0.2">
      <c r="A33" s="1152" t="s">
        <v>2496</v>
      </c>
      <c r="B33" s="1039">
        <f>B31*B32/1000</f>
        <v>38424.056800779617</v>
      </c>
      <c r="D33" s="1039">
        <f>D31*D32/1000</f>
        <v>40000</v>
      </c>
      <c r="F33" s="1039">
        <f>F31*F32/1000</f>
        <v>42000</v>
      </c>
      <c r="G33" s="1039">
        <f>G31*G32/1000</f>
        <v>35000</v>
      </c>
      <c r="H33" s="1040"/>
    </row>
    <row r="34" spans="1:8" hidden="1" x14ac:dyDescent="0.2">
      <c r="A34" s="1148" t="s">
        <v>2487</v>
      </c>
      <c r="B34" s="1043">
        <f>B33/B43</f>
        <v>0.94371830042369698</v>
      </c>
      <c r="F34" s="1038"/>
      <c r="G34" s="1038"/>
    </row>
    <row r="35" spans="1:8" hidden="1" x14ac:dyDescent="0.2">
      <c r="A35" s="1152"/>
      <c r="F35" s="1038"/>
      <c r="G35" s="1038"/>
    </row>
    <row r="36" spans="1:8" hidden="1" x14ac:dyDescent="0.2">
      <c r="A36" s="853" t="s">
        <v>2491</v>
      </c>
      <c r="B36" s="83">
        <f>Drivers!EZ94</f>
        <v>5725.6690821999946</v>
      </c>
      <c r="F36" s="1038">
        <f>15400-F31</f>
        <v>3400</v>
      </c>
      <c r="G36" s="1038">
        <f>15400-G31</f>
        <v>5400</v>
      </c>
    </row>
    <row r="37" spans="1:8" hidden="1" x14ac:dyDescent="0.2">
      <c r="A37" s="1149" t="s">
        <v>2495</v>
      </c>
      <c r="B37" s="1054">
        <f>Charts!C447*4.5</f>
        <v>400.22277439808067</v>
      </c>
      <c r="F37" s="1038">
        <v>250</v>
      </c>
      <c r="G37" s="1038">
        <f>F37</f>
        <v>250</v>
      </c>
    </row>
    <row r="38" spans="1:8" hidden="1" x14ac:dyDescent="0.2">
      <c r="A38" s="1152" t="s">
        <v>2497</v>
      </c>
      <c r="B38" s="1039">
        <f>B36*B37/1000</f>
        <v>2291.5431653633941</v>
      </c>
      <c r="F38" s="1039">
        <f>F36*F37/1000</f>
        <v>850</v>
      </c>
      <c r="G38" s="1039">
        <f>G36*G37/1000</f>
        <v>1350</v>
      </c>
    </row>
    <row r="39" spans="1:8" hidden="1" x14ac:dyDescent="0.2">
      <c r="A39" s="1148" t="s">
        <v>2487</v>
      </c>
      <c r="B39" s="1043">
        <f>B38/B43</f>
        <v>5.6281699576303017E-2</v>
      </c>
      <c r="F39" s="1038"/>
      <c r="G39" s="1038"/>
    </row>
    <row r="40" spans="1:8" hidden="1" x14ac:dyDescent="0.2">
      <c r="A40" s="1148"/>
      <c r="F40" s="1038"/>
      <c r="G40" s="1038"/>
    </row>
    <row r="41" spans="1:8" hidden="1" x14ac:dyDescent="0.2">
      <c r="A41" s="1149" t="s">
        <v>2498</v>
      </c>
      <c r="B41" s="1040">
        <f>B33</f>
        <v>38424.056800779617</v>
      </c>
      <c r="D41" s="1040">
        <f>D33</f>
        <v>40000</v>
      </c>
      <c r="F41" s="1038">
        <f>F33</f>
        <v>42000</v>
      </c>
      <c r="G41" s="1038">
        <f>G33</f>
        <v>35000</v>
      </c>
    </row>
    <row r="42" spans="1:8" hidden="1" x14ac:dyDescent="0.2">
      <c r="A42" s="1149" t="s">
        <v>2499</v>
      </c>
      <c r="B42" s="1040">
        <f>B38</f>
        <v>2291.5431653633941</v>
      </c>
      <c r="D42" s="1040">
        <f>D38</f>
        <v>0</v>
      </c>
      <c r="F42" s="1038">
        <f>F38</f>
        <v>850</v>
      </c>
      <c r="G42" s="1038">
        <f>G38</f>
        <v>1350</v>
      </c>
    </row>
    <row r="43" spans="1:8" hidden="1" x14ac:dyDescent="0.2">
      <c r="A43" s="1152" t="s">
        <v>2500</v>
      </c>
      <c r="B43" s="1074">
        <f>SUM(B41:B42)</f>
        <v>40715.599966143011</v>
      </c>
      <c r="D43" s="1074">
        <f>SUM(D41:D42)</f>
        <v>40000</v>
      </c>
      <c r="F43" s="1039">
        <f>SUM(F41:F42)</f>
        <v>42850</v>
      </c>
      <c r="G43" s="1039">
        <f>SUM(G41:G42)</f>
        <v>36350</v>
      </c>
      <c r="H43" s="1040"/>
    </row>
    <row r="44" spans="1:8" hidden="1" x14ac:dyDescent="0.2">
      <c r="A44" s="1152"/>
    </row>
    <row r="45" spans="1:8" hidden="1" x14ac:dyDescent="0.2">
      <c r="A45" s="1149" t="s">
        <v>402</v>
      </c>
      <c r="B45" s="83">
        <f>-(B9-B10)</f>
        <v>-9734</v>
      </c>
      <c r="D45" s="83">
        <f>B45</f>
        <v>-9734</v>
      </c>
      <c r="F45" s="83">
        <f>D45</f>
        <v>-9734</v>
      </c>
      <c r="G45" s="83">
        <f>F45</f>
        <v>-9734</v>
      </c>
    </row>
    <row r="46" spans="1:8" hidden="1" x14ac:dyDescent="0.2">
      <c r="A46" s="1149" t="s">
        <v>2988</v>
      </c>
      <c r="B46" s="1038">
        <f>SUM('Model Main'!ES132:EZ132)-'Model Main'!EO132</f>
        <v>-7146.340709013808</v>
      </c>
      <c r="D46" s="1040">
        <f>B46</f>
        <v>-7146.340709013808</v>
      </c>
      <c r="F46" s="1040">
        <f>SUM('Model Main'!ES132:FA132)-'Model Main'!EO132-'Model Main'!EP132-(F31-Drivers!FA90)*1100/1000</f>
        <v>-8220.3085115397189</v>
      </c>
      <c r="G46" s="1040">
        <f>SUM('Model Main'!ES132:EZ132)-SUM('Model Main'!EO132:EP132)</f>
        <v>-6365.340709013808</v>
      </c>
      <c r="H46" s="1040"/>
    </row>
    <row r="47" spans="1:8" hidden="1" x14ac:dyDescent="0.2">
      <c r="A47" s="1152"/>
    </row>
    <row r="48" spans="1:8" hidden="1" x14ac:dyDescent="0.2">
      <c r="A48" s="1152" t="s">
        <v>2502</v>
      </c>
      <c r="B48" s="1074">
        <f>B43+B45+B46</f>
        <v>23835.259257129204</v>
      </c>
      <c r="D48" s="1074">
        <f>D43+D45+D46</f>
        <v>23119.659290986194</v>
      </c>
      <c r="F48" s="1074">
        <f>F43+F45+F46</f>
        <v>24895.691488460281</v>
      </c>
      <c r="G48" s="1074">
        <f>G43+G45+G46</f>
        <v>20250.659290986194</v>
      </c>
      <c r="H48" s="1040"/>
    </row>
    <row r="49" spans="1:7" hidden="1" x14ac:dyDescent="0.2">
      <c r="A49" s="1152"/>
    </row>
    <row r="50" spans="1:7" hidden="1" x14ac:dyDescent="0.2">
      <c r="A50" s="1149" t="s">
        <v>302</v>
      </c>
      <c r="B50" s="83">
        <f>B7</f>
        <v>260</v>
      </c>
      <c r="D50" s="83">
        <f>B50</f>
        <v>260</v>
      </c>
      <c r="F50" s="83">
        <f>D50</f>
        <v>260</v>
      </c>
      <c r="G50" s="83">
        <f>F50</f>
        <v>260</v>
      </c>
    </row>
    <row r="51" spans="1:7" hidden="1" x14ac:dyDescent="0.2">
      <c r="A51" s="1152" t="s">
        <v>2503</v>
      </c>
      <c r="B51" s="1241">
        <f>B48/B50</f>
        <v>91.674074065881555</v>
      </c>
      <c r="D51" s="1241">
        <f>D48/D50</f>
        <v>88.921766503793052</v>
      </c>
      <c r="F51" s="1241">
        <f>F48/F50</f>
        <v>95.752659571001075</v>
      </c>
      <c r="G51" s="1241">
        <f>G48/G50</f>
        <v>77.887151119177673</v>
      </c>
    </row>
    <row r="52" spans="1:7" hidden="1" x14ac:dyDescent="0.2">
      <c r="B52" s="1043">
        <f>B51/B6-1</f>
        <v>2.554636450790289</v>
      </c>
      <c r="F52" s="161">
        <f>F51/$B$6-1</f>
        <v>2.7127824571927524</v>
      </c>
      <c r="G52" s="161">
        <f>G51/$B$6-1</f>
        <v>2.0200523892662923</v>
      </c>
    </row>
    <row r="53" spans="1:7" hidden="1" outlineLevel="1" x14ac:dyDescent="0.2">
      <c r="A53" t="s">
        <v>1861</v>
      </c>
      <c r="B53" s="86">
        <f>+Analysis!$C$3706</f>
        <v>1006.8600000000001</v>
      </c>
    </row>
    <row r="54" spans="1:7" hidden="1" outlineLevel="1" x14ac:dyDescent="0.2">
      <c r="A54" s="193" t="s">
        <v>1858</v>
      </c>
      <c r="B54" s="83">
        <f>+Charts!C1432-Charts!B1432</f>
        <v>332.98206549186858</v>
      </c>
    </row>
    <row r="55" spans="1:7" hidden="1" outlineLevel="1" x14ac:dyDescent="0.2">
      <c r="A55" s="320" t="s">
        <v>1859</v>
      </c>
      <c r="B55" s="95">
        <f>+B53+B54</f>
        <v>1339.8420654918687</v>
      </c>
    </row>
    <row r="56" spans="1:7" hidden="1" outlineLevel="1" x14ac:dyDescent="0.2">
      <c r="A56" s="193" t="s">
        <v>400</v>
      </c>
      <c r="B56" s="321">
        <v>12.5</v>
      </c>
    </row>
    <row r="57" spans="1:7" hidden="1" outlineLevel="1" x14ac:dyDescent="0.2">
      <c r="A57" s="320" t="s">
        <v>1860</v>
      </c>
      <c r="B57" s="406">
        <f>+B55*B56</f>
        <v>16748.025818648359</v>
      </c>
    </row>
    <row r="58" spans="1:7" hidden="1" outlineLevel="1" x14ac:dyDescent="0.2"/>
    <row r="59" spans="1:7" hidden="1" outlineLevel="1" x14ac:dyDescent="0.2">
      <c r="A59" t="s">
        <v>1862</v>
      </c>
      <c r="B59" s="83">
        <f>+'Debt-old'!C156-'Debt-old'!C154</f>
        <v>1408.811255021451</v>
      </c>
    </row>
    <row r="60" spans="1:7" hidden="1" outlineLevel="1" x14ac:dyDescent="0.2">
      <c r="A60" s="193" t="s">
        <v>400</v>
      </c>
      <c r="B60" s="321">
        <v>3.5</v>
      </c>
    </row>
    <row r="61" spans="1:7" hidden="1" outlineLevel="1" x14ac:dyDescent="0.2">
      <c r="A61" s="320" t="s">
        <v>1863</v>
      </c>
      <c r="B61" s="406">
        <f>+B59*B60</f>
        <v>4930.8393925750788</v>
      </c>
      <c r="C61" s="83"/>
    </row>
    <row r="62" spans="1:7" hidden="1" outlineLevel="1" x14ac:dyDescent="0.2">
      <c r="A62" s="320"/>
    </row>
    <row r="63" spans="1:7" hidden="1" outlineLevel="1" x14ac:dyDescent="0.2">
      <c r="A63" s="193" t="s">
        <v>1864</v>
      </c>
      <c r="B63" s="83">
        <f>+B57</f>
        <v>16748.025818648359</v>
      </c>
    </row>
    <row r="64" spans="1:7" hidden="1" outlineLevel="1" x14ac:dyDescent="0.2">
      <c r="A64" s="193" t="s">
        <v>1865</v>
      </c>
      <c r="B64" s="83">
        <f>+B61</f>
        <v>4930.8393925750788</v>
      </c>
    </row>
    <row r="65" spans="1:11" hidden="1" outlineLevel="1" x14ac:dyDescent="0.2">
      <c r="A65" s="193" t="s">
        <v>1866</v>
      </c>
      <c r="B65" s="86" t="e">
        <f>+Analysis!B3307</f>
        <v>#REF!</v>
      </c>
    </row>
    <row r="66" spans="1:11" hidden="1" outlineLevel="1" x14ac:dyDescent="0.2">
      <c r="A66" s="320" t="s">
        <v>677</v>
      </c>
      <c r="B66" s="95" t="e">
        <f>+SUM(B63:B65)</f>
        <v>#REF!</v>
      </c>
    </row>
    <row r="67" spans="1:11" hidden="1" outlineLevel="1" x14ac:dyDescent="0.2">
      <c r="A67" s="193" t="s">
        <v>402</v>
      </c>
      <c r="B67" s="86" t="e">
        <f>+B9-B10+Analysis!B3308</f>
        <v>#REF!</v>
      </c>
    </row>
    <row r="68" spans="1:11" hidden="1" outlineLevel="1" x14ac:dyDescent="0.2">
      <c r="A68" s="320" t="s">
        <v>403</v>
      </c>
      <c r="B68" s="95" t="e">
        <f>+B66-B67</f>
        <v>#REF!</v>
      </c>
    </row>
    <row r="69" spans="1:11" hidden="1" outlineLevel="1" x14ac:dyDescent="0.2">
      <c r="A69" s="193" t="s">
        <v>302</v>
      </c>
      <c r="B69" s="83">
        <f>+$B$7</f>
        <v>260</v>
      </c>
    </row>
    <row r="70" spans="1:11" ht="12.75" hidden="1" outlineLevel="1" thickBot="1" x14ac:dyDescent="0.25">
      <c r="A70" s="320" t="s">
        <v>404</v>
      </c>
      <c r="B70" s="322" t="e">
        <f>+B68/B69</f>
        <v>#REF!</v>
      </c>
    </row>
    <row r="71" spans="1:11" ht="12.75" hidden="1" outlineLevel="1" thickTop="1" x14ac:dyDescent="0.2">
      <c r="A71" s="502" t="s">
        <v>2116</v>
      </c>
      <c r="B71" s="744" t="e">
        <f>+B70/B6-1</f>
        <v>#REF!</v>
      </c>
    </row>
    <row r="72" spans="1:11" hidden="1" outlineLevel="1" x14ac:dyDescent="0.2">
      <c r="A72" s="574"/>
      <c r="B72" s="127"/>
    </row>
    <row r="73" spans="1:11" hidden="1" outlineLevel="1" x14ac:dyDescent="0.2">
      <c r="A73" s="218" t="s">
        <v>1071</v>
      </c>
      <c r="B73" s="219"/>
      <c r="C73" s="219"/>
      <c r="D73" s="238"/>
      <c r="E73" s="219"/>
      <c r="F73" s="219"/>
      <c r="G73" s="219"/>
      <c r="H73" s="219"/>
      <c r="I73" s="219"/>
      <c r="J73" s="219"/>
      <c r="K73" s="219"/>
    </row>
    <row r="74" spans="1:11" hidden="1" outlineLevel="1" x14ac:dyDescent="0.2">
      <c r="A74" s="241"/>
      <c r="B74" s="242">
        <v>2021</v>
      </c>
      <c r="C74" s="243">
        <f t="shared" ref="C74:K74" si="1">B74+1</f>
        <v>2022</v>
      </c>
      <c r="D74" s="244">
        <f t="shared" si="1"/>
        <v>2023</v>
      </c>
      <c r="E74" s="243">
        <f t="shared" si="1"/>
        <v>2024</v>
      </c>
      <c r="F74" s="243">
        <f t="shared" si="1"/>
        <v>2025</v>
      </c>
      <c r="G74" s="243">
        <f t="shared" si="1"/>
        <v>2026</v>
      </c>
      <c r="H74" s="243">
        <f t="shared" si="1"/>
        <v>2027</v>
      </c>
      <c r="I74" s="243">
        <f t="shared" si="1"/>
        <v>2028</v>
      </c>
      <c r="J74" s="243">
        <f t="shared" si="1"/>
        <v>2029</v>
      </c>
      <c r="K74" s="243">
        <f t="shared" si="1"/>
        <v>2030</v>
      </c>
    </row>
    <row r="75" spans="1:11" hidden="1" outlineLevel="1" x14ac:dyDescent="0.2">
      <c r="A75" t="s">
        <v>1072</v>
      </c>
      <c r="B75" s="387">
        <f t="shared" ref="B75:G75" si="2">+B84-B79-B82</f>
        <v>1407.147104621451</v>
      </c>
      <c r="C75" s="387">
        <f t="shared" si="2"/>
        <v>989.5251305899593</v>
      </c>
      <c r="D75" s="387">
        <f t="shared" si="2"/>
        <v>965.87268443500739</v>
      </c>
      <c r="E75" s="387">
        <f t="shared" si="2"/>
        <v>935.87403160301233</v>
      </c>
      <c r="F75" s="387">
        <f t="shared" si="2"/>
        <v>898.27513737203947</v>
      </c>
      <c r="G75" s="387">
        <f t="shared" si="2"/>
        <v>894.05847836128612</v>
      </c>
      <c r="H75" s="387">
        <f>+H84-H79-H82</f>
        <v>853.64997707071041</v>
      </c>
      <c r="I75" s="387">
        <f>+I84-I79-I82</f>
        <v>716.39080352474616</v>
      </c>
      <c r="J75" s="387">
        <f>+J84-J79-J82</f>
        <v>537.17515507630901</v>
      </c>
      <c r="K75" s="387">
        <f>+K84-K79-K82</f>
        <v>340.38024476025885</v>
      </c>
    </row>
    <row r="76" spans="1:11" hidden="1" outlineLevel="1" x14ac:dyDescent="0.2">
      <c r="A76" s="193" t="s">
        <v>400</v>
      </c>
      <c r="B76" s="321">
        <v>3.5</v>
      </c>
      <c r="C76" s="321">
        <f t="shared" ref="C76:K76" si="3">+B76</f>
        <v>3.5</v>
      </c>
      <c r="D76" s="321">
        <f t="shared" si="3"/>
        <v>3.5</v>
      </c>
      <c r="E76" s="321">
        <f t="shared" si="3"/>
        <v>3.5</v>
      </c>
      <c r="F76" s="321">
        <f t="shared" si="3"/>
        <v>3.5</v>
      </c>
      <c r="G76" s="321">
        <f t="shared" si="3"/>
        <v>3.5</v>
      </c>
      <c r="H76" s="321">
        <f t="shared" si="3"/>
        <v>3.5</v>
      </c>
      <c r="I76" s="321">
        <f t="shared" si="3"/>
        <v>3.5</v>
      </c>
      <c r="J76" s="321">
        <f t="shared" si="3"/>
        <v>3.5</v>
      </c>
      <c r="K76" s="321">
        <f t="shared" si="3"/>
        <v>3.5</v>
      </c>
    </row>
    <row r="77" spans="1:11" hidden="1" outlineLevel="1" x14ac:dyDescent="0.2">
      <c r="A77" s="320" t="s">
        <v>1073</v>
      </c>
      <c r="B77" s="403">
        <f t="shared" ref="B77:G77" si="4">+B75*B76</f>
        <v>4925.0148661750791</v>
      </c>
      <c r="C77" s="403">
        <f t="shared" si="4"/>
        <v>3463.3379570648576</v>
      </c>
      <c r="D77" s="403">
        <f t="shared" si="4"/>
        <v>3380.5543955225257</v>
      </c>
      <c r="E77" s="403">
        <f t="shared" si="4"/>
        <v>3275.559110610543</v>
      </c>
      <c r="F77" s="403">
        <f t="shared" si="4"/>
        <v>3143.9629808021382</v>
      </c>
      <c r="G77" s="403">
        <f t="shared" si="4"/>
        <v>3129.2046742645016</v>
      </c>
      <c r="H77" s="403">
        <f>+H75*H76</f>
        <v>2987.7749197474864</v>
      </c>
      <c r="I77" s="403">
        <f>+I75*I76</f>
        <v>2507.3678123366117</v>
      </c>
      <c r="J77" s="403">
        <f>+J75*J76</f>
        <v>1880.1130427670814</v>
      </c>
      <c r="K77" s="403">
        <f>+K75*K76</f>
        <v>1191.330856660906</v>
      </c>
    </row>
    <row r="78" spans="1:11" hidden="1" outlineLevel="1" x14ac:dyDescent="0.2">
      <c r="A78" s="193"/>
      <c r="B78" s="321"/>
      <c r="C78" s="604"/>
      <c r="D78" s="605"/>
      <c r="E78" s="604"/>
      <c r="F78" s="604"/>
      <c r="G78" s="604"/>
      <c r="H78" s="604"/>
      <c r="I78" s="604"/>
      <c r="J78" s="604"/>
      <c r="K78" s="604"/>
    </row>
    <row r="79" spans="1:11" hidden="1" outlineLevel="1" x14ac:dyDescent="0.2">
      <c r="A79" t="s">
        <v>1074</v>
      </c>
      <c r="B79" s="86">
        <f>+Analysis!D3706</f>
        <v>1066.188744978549</v>
      </c>
      <c r="C79" s="86">
        <f>+Analysis!E3706</f>
        <v>1074.3548319618569</v>
      </c>
      <c r="D79" s="86">
        <f>+Analysis!F3706</f>
        <v>1097.2934934899999</v>
      </c>
      <c r="E79" s="86">
        <f>+Analysis!G3706</f>
        <v>1138.4431757803472</v>
      </c>
      <c r="F79" s="86">
        <f>+Analysis!H3706</f>
        <v>1190.9005934098027</v>
      </c>
      <c r="G79" s="86">
        <f>+Analysis!I3706</f>
        <v>1245.1898394455902</v>
      </c>
      <c r="H79" s="86">
        <f>+Analysis!J3706</f>
        <v>1301.3794598639345</v>
      </c>
      <c r="I79" s="86">
        <f>+Analysis!K3706</f>
        <v>1359.5406464360842</v>
      </c>
      <c r="J79" s="86">
        <f>+Analysis!L3706</f>
        <v>1419.747339796475</v>
      </c>
      <c r="K79" s="86">
        <f>+Analysis!M3706</f>
        <v>1482.0763365211869</v>
      </c>
    </row>
    <row r="80" spans="1:11" hidden="1" outlineLevel="1" x14ac:dyDescent="0.2">
      <c r="A80" s="193" t="s">
        <v>400</v>
      </c>
      <c r="B80" s="321">
        <v>12.5</v>
      </c>
      <c r="C80" s="321">
        <f t="shared" ref="C80:K80" si="5">+B80</f>
        <v>12.5</v>
      </c>
      <c r="D80" s="321">
        <f t="shared" si="5"/>
        <v>12.5</v>
      </c>
      <c r="E80" s="321">
        <f t="shared" si="5"/>
        <v>12.5</v>
      </c>
      <c r="F80" s="321">
        <f t="shared" si="5"/>
        <v>12.5</v>
      </c>
      <c r="G80" s="321">
        <f t="shared" si="5"/>
        <v>12.5</v>
      </c>
      <c r="H80" s="321">
        <f t="shared" si="5"/>
        <v>12.5</v>
      </c>
      <c r="I80" s="321">
        <f t="shared" si="5"/>
        <v>12.5</v>
      </c>
      <c r="J80" s="321">
        <f t="shared" si="5"/>
        <v>12.5</v>
      </c>
      <c r="K80" s="321">
        <f t="shared" si="5"/>
        <v>12.5</v>
      </c>
    </row>
    <row r="81" spans="1:11" hidden="1" outlineLevel="1" x14ac:dyDescent="0.2">
      <c r="A81" s="320" t="s">
        <v>1075</v>
      </c>
      <c r="B81" s="403">
        <f t="shared" ref="B81:K81" si="6">+B79*B80</f>
        <v>13327.359312231863</v>
      </c>
      <c r="C81" s="403">
        <f t="shared" si="6"/>
        <v>13429.435399523212</v>
      </c>
      <c r="D81" s="403">
        <f t="shared" si="6"/>
        <v>13716.168668625</v>
      </c>
      <c r="E81" s="403">
        <f t="shared" si="6"/>
        <v>14230.53969725434</v>
      </c>
      <c r="F81" s="403">
        <f t="shared" si="6"/>
        <v>14886.257417622533</v>
      </c>
      <c r="G81" s="403">
        <f t="shared" si="6"/>
        <v>15564.872993069877</v>
      </c>
      <c r="H81" s="403">
        <f t="shared" si="6"/>
        <v>16267.243248299181</v>
      </c>
      <c r="I81" s="403">
        <f t="shared" si="6"/>
        <v>16994.258080451054</v>
      </c>
      <c r="J81" s="403">
        <f t="shared" si="6"/>
        <v>17746.841747455939</v>
      </c>
      <c r="K81" s="403">
        <f t="shared" si="6"/>
        <v>18525.954206514838</v>
      </c>
    </row>
    <row r="82" spans="1:11" hidden="1" outlineLevel="1" x14ac:dyDescent="0.2">
      <c r="A82" s="193" t="s">
        <v>2100</v>
      </c>
      <c r="B82" s="87">
        <f>+Analysis!D3289</f>
        <v>1.6641503999999998</v>
      </c>
      <c r="C82" s="87">
        <f>+Analysis!E3289</f>
        <v>16.12003744818378</v>
      </c>
      <c r="D82" s="87">
        <f>+Analysis!F3289</f>
        <v>63.833822074992639</v>
      </c>
      <c r="E82" s="87">
        <f>+Analysis!G3289</f>
        <v>164.50477409471998</v>
      </c>
      <c r="F82" s="87">
        <f>+Analysis!H3289</f>
        <v>333.94282384201267</v>
      </c>
      <c r="G82" s="87">
        <f>+Analysis!I3289</f>
        <v>563.36841817789457</v>
      </c>
      <c r="H82" s="87">
        <f>+Analysis!J3289</f>
        <v>848.51497252228899</v>
      </c>
      <c r="I82" s="87">
        <f>+Analysis!K3289</f>
        <v>1180.4504652515934</v>
      </c>
      <c r="J82" s="87">
        <f>+Analysis!L3289</f>
        <v>1548.0684604367345</v>
      </c>
      <c r="K82" s="87">
        <f>+Analysis!M3289</f>
        <v>1916.5749082314446</v>
      </c>
    </row>
    <row r="83" spans="1:11" hidden="1" outlineLevel="1" x14ac:dyDescent="0.2">
      <c r="A83" s="320"/>
      <c r="B83" s="603"/>
      <c r="C83" s="604"/>
      <c r="D83" s="605"/>
      <c r="E83" s="604"/>
      <c r="F83" s="604"/>
      <c r="G83" s="604"/>
      <c r="H83" s="604"/>
      <c r="I83" s="604"/>
      <c r="J83" s="604"/>
      <c r="K83" s="604"/>
    </row>
    <row r="84" spans="1:11" hidden="1" outlineLevel="1" x14ac:dyDescent="0.2">
      <c r="A84" t="s">
        <v>1710</v>
      </c>
      <c r="B84" s="86">
        <f>+'Model Main'!EI48</f>
        <v>2475</v>
      </c>
      <c r="C84" s="86">
        <f>+'Model Main'!EN48</f>
        <v>2080</v>
      </c>
      <c r="D84" s="86">
        <f>+'Model Main'!ES48</f>
        <v>2127</v>
      </c>
      <c r="E84" s="86">
        <f>+'Model Main'!EX48</f>
        <v>2238.8219814780796</v>
      </c>
      <c r="F84" s="86">
        <f>+'Model Main'!EY48</f>
        <v>2423.1185546238548</v>
      </c>
      <c r="G84" s="86">
        <f>+'Model Main'!EZ48</f>
        <v>2702.6167359847709</v>
      </c>
      <c r="H84" s="86">
        <f>+'Model Main'!FA48</f>
        <v>3003.5444094569339</v>
      </c>
      <c r="I84" s="86">
        <f>+'Model Main'!FB48</f>
        <v>3256.3819152124238</v>
      </c>
      <c r="J84" s="86">
        <f>+'Model Main'!FC48</f>
        <v>3504.9909553095185</v>
      </c>
      <c r="K84" s="86">
        <f>+'Model Main'!FD48</f>
        <v>3739.0314895128904</v>
      </c>
    </row>
    <row r="85" spans="1:11" hidden="1" outlineLevel="1" x14ac:dyDescent="0.2">
      <c r="A85" s="193" t="s">
        <v>400</v>
      </c>
      <c r="B85" s="610">
        <f t="shared" ref="B85:K85" si="7">+B86/B84</f>
        <v>7.374696637740179</v>
      </c>
      <c r="C85" s="610">
        <f t="shared" si="7"/>
        <v>8.1215256522058024</v>
      </c>
      <c r="D85" s="610">
        <f t="shared" si="7"/>
        <v>8.0379516051469331</v>
      </c>
      <c r="E85" s="610">
        <f t="shared" si="7"/>
        <v>7.8193348790989115</v>
      </c>
      <c r="F85" s="610">
        <f t="shared" si="7"/>
        <v>7.4409154946294152</v>
      </c>
      <c r="G85" s="610">
        <f t="shared" si="7"/>
        <v>6.9170287515897773</v>
      </c>
      <c r="H85" s="610">
        <f t="shared" si="7"/>
        <v>6.4107652636733068</v>
      </c>
      <c r="I85" s="610">
        <f t="shared" si="7"/>
        <v>5.9887403875093428</v>
      </c>
      <c r="J85" s="610">
        <f t="shared" si="7"/>
        <v>5.5997162447712512</v>
      </c>
      <c r="K85" s="610">
        <f t="shared" si="7"/>
        <v>5.2733669450172114</v>
      </c>
    </row>
    <row r="86" spans="1:11" hidden="1" outlineLevel="1" x14ac:dyDescent="0.2">
      <c r="A86" s="320" t="s">
        <v>1076</v>
      </c>
      <c r="B86" s="403">
        <f t="shared" ref="B86:G86" si="8">+SUM(B81,B77)</f>
        <v>18252.374178406943</v>
      </c>
      <c r="C86" s="403">
        <f t="shared" si="8"/>
        <v>16892.77335658807</v>
      </c>
      <c r="D86" s="403">
        <f t="shared" si="8"/>
        <v>17096.723064147525</v>
      </c>
      <c r="E86" s="403">
        <f t="shared" si="8"/>
        <v>17506.098807864884</v>
      </c>
      <c r="F86" s="403">
        <f t="shared" si="8"/>
        <v>18030.220398424673</v>
      </c>
      <c r="G86" s="403">
        <f t="shared" si="8"/>
        <v>18694.077667334379</v>
      </c>
      <c r="H86" s="403">
        <f>+SUM(H81,H77)</f>
        <v>19255.018168046667</v>
      </c>
      <c r="I86" s="403">
        <f>+SUM(I81,I77)</f>
        <v>19501.625892787666</v>
      </c>
      <c r="J86" s="403">
        <f>+SUM(J81,J77)</f>
        <v>19626.954790223019</v>
      </c>
      <c r="K86" s="403">
        <f>+SUM(K81,K77)</f>
        <v>19717.285063175743</v>
      </c>
    </row>
    <row r="87" spans="1:11" hidden="1" outlineLevel="1" x14ac:dyDescent="0.2">
      <c r="A87" s="193" t="s">
        <v>1077</v>
      </c>
      <c r="B87" s="86" t="e">
        <f>+Analysis!B3307</f>
        <v>#REF!</v>
      </c>
      <c r="C87" s="387" t="e">
        <f t="shared" ref="C87:K87" si="9">+B87</f>
        <v>#REF!</v>
      </c>
      <c r="D87" s="387" t="e">
        <f t="shared" si="9"/>
        <v>#REF!</v>
      </c>
      <c r="E87" s="387" t="e">
        <f t="shared" si="9"/>
        <v>#REF!</v>
      </c>
      <c r="F87" s="387" t="e">
        <f t="shared" si="9"/>
        <v>#REF!</v>
      </c>
      <c r="G87" s="387" t="e">
        <f t="shared" si="9"/>
        <v>#REF!</v>
      </c>
      <c r="H87" s="387" t="e">
        <f t="shared" si="9"/>
        <v>#REF!</v>
      </c>
      <c r="I87" s="387" t="e">
        <f t="shared" si="9"/>
        <v>#REF!</v>
      </c>
      <c r="J87" s="387" t="e">
        <f t="shared" si="9"/>
        <v>#REF!</v>
      </c>
      <c r="K87" s="387" t="e">
        <f t="shared" si="9"/>
        <v>#REF!</v>
      </c>
    </row>
    <row r="88" spans="1:11" hidden="1" outlineLevel="1" x14ac:dyDescent="0.2">
      <c r="A88" s="320" t="s">
        <v>677</v>
      </c>
      <c r="B88" s="403" t="e">
        <f t="shared" ref="B88:G88" si="10">+B86+B87</f>
        <v>#REF!</v>
      </c>
      <c r="C88" s="403" t="e">
        <f t="shared" si="10"/>
        <v>#REF!</v>
      </c>
      <c r="D88" s="403" t="e">
        <f t="shared" si="10"/>
        <v>#REF!</v>
      </c>
      <c r="E88" s="403" t="e">
        <f t="shared" si="10"/>
        <v>#REF!</v>
      </c>
      <c r="F88" s="403" t="e">
        <f t="shared" si="10"/>
        <v>#REF!</v>
      </c>
      <c r="G88" s="403" t="e">
        <f t="shared" si="10"/>
        <v>#REF!</v>
      </c>
      <c r="H88" s="403" t="e">
        <f>+H86+H87</f>
        <v>#REF!</v>
      </c>
      <c r="I88" s="403" t="e">
        <f>+I86+I87</f>
        <v>#REF!</v>
      </c>
      <c r="J88" s="403" t="e">
        <f>+J86+J87</f>
        <v>#REF!</v>
      </c>
      <c r="K88" s="403" t="e">
        <f>+K86+K87</f>
        <v>#REF!</v>
      </c>
    </row>
    <row r="89" spans="1:11" hidden="1" outlineLevel="1" x14ac:dyDescent="0.2">
      <c r="A89" s="193" t="s">
        <v>1357</v>
      </c>
      <c r="B89" s="387">
        <f t="shared" ref="B89:K89" si="11">+$B$9-$B$10</f>
        <v>9734</v>
      </c>
      <c r="C89" s="387">
        <f t="shared" si="11"/>
        <v>9734</v>
      </c>
      <c r="D89" s="387">
        <f t="shared" si="11"/>
        <v>9734</v>
      </c>
      <c r="E89" s="387">
        <f t="shared" si="11"/>
        <v>9734</v>
      </c>
      <c r="F89" s="387">
        <f t="shared" si="11"/>
        <v>9734</v>
      </c>
      <c r="G89" s="387">
        <f t="shared" si="11"/>
        <v>9734</v>
      </c>
      <c r="H89" s="387">
        <f t="shared" si="11"/>
        <v>9734</v>
      </c>
      <c r="I89" s="387">
        <f t="shared" si="11"/>
        <v>9734</v>
      </c>
      <c r="J89" s="387">
        <f t="shared" si="11"/>
        <v>9734</v>
      </c>
      <c r="K89" s="387">
        <f t="shared" si="11"/>
        <v>9734</v>
      </c>
    </row>
    <row r="90" spans="1:11" hidden="1" outlineLevel="1" x14ac:dyDescent="0.2">
      <c r="A90" s="193" t="s">
        <v>1358</v>
      </c>
      <c r="B90" s="86" t="e">
        <f>+Analysis!B3308</f>
        <v>#REF!</v>
      </c>
      <c r="C90" s="387" t="e">
        <f t="shared" ref="C90:K90" si="12">+B90</f>
        <v>#REF!</v>
      </c>
      <c r="D90" s="387" t="e">
        <f t="shared" si="12"/>
        <v>#REF!</v>
      </c>
      <c r="E90" s="387" t="e">
        <f t="shared" si="12"/>
        <v>#REF!</v>
      </c>
      <c r="F90" s="387" t="e">
        <f t="shared" si="12"/>
        <v>#REF!</v>
      </c>
      <c r="G90" s="387" t="e">
        <f t="shared" si="12"/>
        <v>#REF!</v>
      </c>
      <c r="H90" s="387" t="e">
        <f t="shared" si="12"/>
        <v>#REF!</v>
      </c>
      <c r="I90" s="387" t="e">
        <f t="shared" si="12"/>
        <v>#REF!</v>
      </c>
      <c r="J90" s="387" t="e">
        <f t="shared" si="12"/>
        <v>#REF!</v>
      </c>
      <c r="K90" s="387" t="e">
        <f t="shared" si="12"/>
        <v>#REF!</v>
      </c>
    </row>
    <row r="91" spans="1:11" hidden="1" outlineLevel="1" x14ac:dyDescent="0.2">
      <c r="A91" s="320" t="s">
        <v>403</v>
      </c>
      <c r="B91" s="403" t="e">
        <f t="shared" ref="B91:G91" si="13">+B88-B89-B90</f>
        <v>#REF!</v>
      </c>
      <c r="C91" s="403" t="e">
        <f t="shared" si="13"/>
        <v>#REF!</v>
      </c>
      <c r="D91" s="403" t="e">
        <f t="shared" si="13"/>
        <v>#REF!</v>
      </c>
      <c r="E91" s="403" t="e">
        <f t="shared" si="13"/>
        <v>#REF!</v>
      </c>
      <c r="F91" s="403" t="e">
        <f t="shared" si="13"/>
        <v>#REF!</v>
      </c>
      <c r="G91" s="403" t="e">
        <f t="shared" si="13"/>
        <v>#REF!</v>
      </c>
      <c r="H91" s="403" t="e">
        <f>+H88-H89-H90</f>
        <v>#REF!</v>
      </c>
      <c r="I91" s="403" t="e">
        <f>+I88-I89-I90</f>
        <v>#REF!</v>
      </c>
      <c r="J91" s="403" t="e">
        <f>+J88-J89-J90</f>
        <v>#REF!</v>
      </c>
      <c r="K91" s="403" t="e">
        <f>+K88-K89-K90</f>
        <v>#REF!</v>
      </c>
    </row>
    <row r="92" spans="1:11" hidden="1" outlineLevel="1" x14ac:dyDescent="0.2">
      <c r="A92" s="193"/>
      <c r="B92" s="387"/>
      <c r="C92" s="387"/>
      <c r="D92" s="387"/>
      <c r="E92" s="387"/>
      <c r="F92" s="387"/>
      <c r="G92" s="387"/>
      <c r="H92" s="387"/>
      <c r="I92" s="387"/>
      <c r="J92" s="387"/>
      <c r="K92" s="387"/>
    </row>
    <row r="93" spans="1:11" hidden="1" outlineLevel="1" x14ac:dyDescent="0.2">
      <c r="A93" t="s">
        <v>1884</v>
      </c>
      <c r="B93" s="387">
        <f>+B75</f>
        <v>1407.147104621451</v>
      </c>
      <c r="C93" s="387">
        <f t="shared" ref="C93:K93" si="14">+C75</f>
        <v>989.5251305899593</v>
      </c>
      <c r="D93" s="387">
        <f t="shared" si="14"/>
        <v>965.87268443500739</v>
      </c>
      <c r="E93" s="387">
        <f t="shared" si="14"/>
        <v>935.87403160301233</v>
      </c>
      <c r="F93" s="387">
        <f t="shared" si="14"/>
        <v>898.27513737203947</v>
      </c>
      <c r="G93" s="387">
        <f t="shared" si="14"/>
        <v>894.05847836128612</v>
      </c>
      <c r="H93" s="387">
        <f t="shared" si="14"/>
        <v>853.64997707071041</v>
      </c>
      <c r="I93" s="387">
        <f t="shared" si="14"/>
        <v>716.39080352474616</v>
      </c>
      <c r="J93" s="387">
        <f t="shared" si="14"/>
        <v>537.17515507630901</v>
      </c>
      <c r="K93" s="387">
        <f t="shared" si="14"/>
        <v>340.38024476025885</v>
      </c>
    </row>
    <row r="94" spans="1:11" hidden="1" outlineLevel="1" x14ac:dyDescent="0.2">
      <c r="A94" s="193" t="s">
        <v>1243</v>
      </c>
      <c r="B94" s="387">
        <f>+B95-B93</f>
        <v>1067.852895378549</v>
      </c>
      <c r="C94" s="387">
        <f t="shared" ref="C94:K94" si="15">+C95-C93</f>
        <v>1090.4748694100408</v>
      </c>
      <c r="D94" s="387">
        <f t="shared" si="15"/>
        <v>1161.1273155649926</v>
      </c>
      <c r="E94" s="387">
        <f t="shared" si="15"/>
        <v>1302.9479498750673</v>
      </c>
      <c r="F94" s="387">
        <f t="shared" si="15"/>
        <v>1524.8434172518155</v>
      </c>
      <c r="G94" s="387">
        <f t="shared" si="15"/>
        <v>1808.5582576234847</v>
      </c>
      <c r="H94" s="387">
        <f t="shared" si="15"/>
        <v>2149.8944323862233</v>
      </c>
      <c r="I94" s="387">
        <f t="shared" si="15"/>
        <v>2539.9911116876774</v>
      </c>
      <c r="J94" s="387">
        <f t="shared" si="15"/>
        <v>2967.8158002332093</v>
      </c>
      <c r="K94" s="387">
        <f t="shared" si="15"/>
        <v>3398.6512447526316</v>
      </c>
    </row>
    <row r="95" spans="1:11" hidden="1" outlineLevel="1" x14ac:dyDescent="0.2">
      <c r="A95" s="320" t="s">
        <v>530</v>
      </c>
      <c r="B95" s="387">
        <f>+'Model Main'!EI48</f>
        <v>2475</v>
      </c>
      <c r="C95" s="387">
        <f>+'Model Main'!EN48</f>
        <v>2080</v>
      </c>
      <c r="D95" s="387">
        <f>+'Model Main'!ES48</f>
        <v>2127</v>
      </c>
      <c r="E95" s="387">
        <f>+'Model Main'!EX48</f>
        <v>2238.8219814780796</v>
      </c>
      <c r="F95" s="387">
        <f>+'Model Main'!EY48</f>
        <v>2423.1185546238548</v>
      </c>
      <c r="G95" s="387">
        <f>+'Model Main'!EZ48</f>
        <v>2702.6167359847709</v>
      </c>
      <c r="H95" s="387">
        <f>+'Model Main'!FA48</f>
        <v>3003.5444094569339</v>
      </c>
      <c r="I95" s="387">
        <f>+'Model Main'!FB48</f>
        <v>3256.3819152124238</v>
      </c>
      <c r="J95" s="387">
        <f>+'Model Main'!FC48</f>
        <v>3504.9909553095185</v>
      </c>
      <c r="K95" s="387">
        <f>+'Model Main'!FD48</f>
        <v>3739.0314895128904</v>
      </c>
    </row>
    <row r="96" spans="1:11" hidden="1" outlineLevel="1" x14ac:dyDescent="0.2">
      <c r="A96" s="320"/>
      <c r="B96" s="513"/>
      <c r="C96" s="513"/>
      <c r="D96" s="513"/>
      <c r="E96" s="513"/>
      <c r="F96" s="513"/>
      <c r="G96" s="513"/>
      <c r="H96" s="513"/>
      <c r="I96" s="513"/>
      <c r="J96" s="513"/>
      <c r="K96" s="513"/>
    </row>
    <row r="97" spans="1:17" hidden="1" outlineLevel="1" x14ac:dyDescent="0.2">
      <c r="A97" s="193" t="s">
        <v>600</v>
      </c>
      <c r="B97" s="387">
        <f>+B93*B76+B94*B80</f>
        <v>18273.176058406942</v>
      </c>
      <c r="C97" s="387">
        <f t="shared" ref="C97:K97" si="16">+C93*C76+C94*C80</f>
        <v>17094.273824690368</v>
      </c>
      <c r="D97" s="387">
        <f t="shared" si="16"/>
        <v>17894.645840084933</v>
      </c>
      <c r="E97" s="387">
        <f t="shared" si="16"/>
        <v>19562.408484048883</v>
      </c>
      <c r="F97" s="387">
        <f t="shared" si="16"/>
        <v>22204.505696449833</v>
      </c>
      <c r="G97" s="387">
        <f t="shared" si="16"/>
        <v>25736.182894558064</v>
      </c>
      <c r="H97" s="387">
        <f t="shared" si="16"/>
        <v>29861.45532457528</v>
      </c>
      <c r="I97" s="387">
        <f t="shared" si="16"/>
        <v>34257.256708432578</v>
      </c>
      <c r="J97" s="387">
        <f t="shared" si="16"/>
        <v>38977.810545682194</v>
      </c>
      <c r="K97" s="387">
        <f t="shared" si="16"/>
        <v>43674.471416068802</v>
      </c>
    </row>
    <row r="98" spans="1:17" hidden="1" outlineLevel="1" x14ac:dyDescent="0.2">
      <c r="A98" s="193" t="s">
        <v>286</v>
      </c>
      <c r="B98" s="387">
        <f>+'Model Main'!EI198</f>
        <v>5856</v>
      </c>
      <c r="C98" s="387">
        <f>+'Model Main'!EN198</f>
        <v>7053</v>
      </c>
      <c r="D98" s="387">
        <f>+'Model Main'!ES198</f>
        <v>9061</v>
      </c>
      <c r="E98" s="387">
        <f>+'Model Main'!EX198</f>
        <v>10889.819033653275</v>
      </c>
      <c r="F98" s="387">
        <f>+'Model Main'!EY198</f>
        <v>12442.862609501914</v>
      </c>
      <c r="G98" s="387">
        <f>+'Model Main'!EZ198</f>
        <v>13328.521675360533</v>
      </c>
      <c r="H98" s="387">
        <f>+'Model Main'!FA198</f>
        <v>13120.489477886445</v>
      </c>
      <c r="I98" s="387">
        <f>+'Model Main'!FB198</f>
        <v>12590.676016880578</v>
      </c>
      <c r="J98" s="387">
        <f>+'Model Main'!FC198</f>
        <v>12267.468343583314</v>
      </c>
      <c r="K98" s="387">
        <f>+'Model Main'!FD198</f>
        <v>13086.610213295116</v>
      </c>
    </row>
    <row r="99" spans="1:17" hidden="1" outlineLevel="1" x14ac:dyDescent="0.2">
      <c r="A99" s="320" t="s">
        <v>894</v>
      </c>
      <c r="B99" s="1003">
        <f>+B97-B98</f>
        <v>12417.176058406942</v>
      </c>
      <c r="C99" s="1003">
        <f t="shared" ref="C99:K99" si="17">+C97-C98</f>
        <v>10041.273824690368</v>
      </c>
      <c r="D99" s="1003">
        <f t="shared" si="17"/>
        <v>8833.6458400849333</v>
      </c>
      <c r="E99" s="1003">
        <f t="shared" si="17"/>
        <v>8672.5894503956079</v>
      </c>
      <c r="F99" s="1003">
        <f t="shared" si="17"/>
        <v>9761.6430869479191</v>
      </c>
      <c r="G99" s="1003">
        <f t="shared" si="17"/>
        <v>12407.661219197531</v>
      </c>
      <c r="H99" s="1003">
        <f t="shared" si="17"/>
        <v>16740.965846688836</v>
      </c>
      <c r="I99" s="1003">
        <f t="shared" si="17"/>
        <v>21666.580691552001</v>
      </c>
      <c r="J99" s="1003">
        <f t="shared" si="17"/>
        <v>26710.34220209888</v>
      </c>
      <c r="K99" s="1003">
        <f t="shared" si="17"/>
        <v>30587.861202773685</v>
      </c>
    </row>
    <row r="100" spans="1:17" hidden="1" outlineLevel="1" x14ac:dyDescent="0.2">
      <c r="A100" s="193" t="s">
        <v>302</v>
      </c>
      <c r="B100" s="387">
        <f>+$B$7</f>
        <v>260</v>
      </c>
      <c r="C100" s="387">
        <f t="shared" ref="C100:K100" si="18">+$B$7</f>
        <v>260</v>
      </c>
      <c r="D100" s="387">
        <f t="shared" si="18"/>
        <v>260</v>
      </c>
      <c r="E100" s="387">
        <f t="shared" si="18"/>
        <v>260</v>
      </c>
      <c r="F100" s="387">
        <f t="shared" si="18"/>
        <v>260</v>
      </c>
      <c r="G100" s="387">
        <f t="shared" si="18"/>
        <v>260</v>
      </c>
      <c r="H100" s="387">
        <f t="shared" si="18"/>
        <v>260</v>
      </c>
      <c r="I100" s="387">
        <f t="shared" si="18"/>
        <v>260</v>
      </c>
      <c r="J100" s="387">
        <f t="shared" si="18"/>
        <v>260</v>
      </c>
      <c r="K100" s="387">
        <f t="shared" si="18"/>
        <v>260</v>
      </c>
    </row>
    <row r="101" spans="1:17" hidden="1" outlineLevel="1" x14ac:dyDescent="0.2">
      <c r="A101" s="320" t="s">
        <v>2190</v>
      </c>
      <c r="B101" s="1012">
        <f>+B99/B100</f>
        <v>47.758369455411312</v>
      </c>
      <c r="C101" s="1012">
        <f t="shared" ref="C101:K101" si="19">+C99/C100</f>
        <v>38.620283941116803</v>
      </c>
      <c r="D101" s="1012">
        <f t="shared" si="19"/>
        <v>33.975560923403592</v>
      </c>
      <c r="E101" s="1012">
        <f t="shared" si="19"/>
        <v>33.356113270752338</v>
      </c>
      <c r="F101" s="1012">
        <f t="shared" si="19"/>
        <v>37.544781103645846</v>
      </c>
      <c r="G101" s="1012">
        <f t="shared" si="19"/>
        <v>47.721773919990504</v>
      </c>
      <c r="H101" s="1012">
        <f t="shared" si="19"/>
        <v>64.388330179572449</v>
      </c>
      <c r="I101" s="1012">
        <f t="shared" si="19"/>
        <v>83.333002659815392</v>
      </c>
      <c r="J101" s="1012">
        <f t="shared" si="19"/>
        <v>102.73208539268801</v>
      </c>
      <c r="K101" s="1012">
        <f t="shared" si="19"/>
        <v>117.64562001066803</v>
      </c>
    </row>
    <row r="102" spans="1:17" hidden="1" collapsed="1" x14ac:dyDescent="0.2">
      <c r="F102" s="1052">
        <f>F51/$B$6</f>
        <v>3.7127824571927524</v>
      </c>
      <c r="G102" s="1052">
        <f>G51/$B$6</f>
        <v>3.0200523892662923</v>
      </c>
    </row>
    <row r="103" spans="1:17" x14ac:dyDescent="0.2">
      <c r="A103" s="653" t="s">
        <v>344</v>
      </c>
      <c r="B103" s="654"/>
      <c r="C103" s="654"/>
      <c r="D103" s="654"/>
      <c r="E103" s="654"/>
      <c r="F103" s="654"/>
      <c r="G103" s="654"/>
      <c r="H103" s="1347"/>
      <c r="I103" s="1347"/>
      <c r="J103" s="654"/>
      <c r="K103" s="654"/>
      <c r="L103" s="654"/>
      <c r="M103" s="654"/>
      <c r="N103" s="219"/>
      <c r="O103" s="219"/>
      <c r="P103" s="219"/>
      <c r="Q103" s="179"/>
    </row>
    <row r="104" spans="1:17" ht="24" x14ac:dyDescent="0.2">
      <c r="A104" s="740"/>
      <c r="B104" s="741">
        <v>2023</v>
      </c>
      <c r="C104" s="741">
        <f t="shared" ref="C104:J104" si="20">B104+1</f>
        <v>2024</v>
      </c>
      <c r="D104" s="741">
        <f t="shared" si="20"/>
        <v>2025</v>
      </c>
      <c r="E104" s="741">
        <f t="shared" si="20"/>
        <v>2026</v>
      </c>
      <c r="F104" s="741">
        <f t="shared" si="20"/>
        <v>2027</v>
      </c>
      <c r="G104" s="741">
        <f t="shared" si="20"/>
        <v>2028</v>
      </c>
      <c r="H104" s="741">
        <f t="shared" si="20"/>
        <v>2029</v>
      </c>
      <c r="I104" s="741">
        <f t="shared" si="20"/>
        <v>2030</v>
      </c>
      <c r="J104" s="741">
        <f t="shared" si="20"/>
        <v>2031</v>
      </c>
      <c r="K104" s="741" t="s">
        <v>345</v>
      </c>
      <c r="L104" s="742" t="s">
        <v>3594</v>
      </c>
      <c r="M104" s="742" t="s">
        <v>3595</v>
      </c>
    </row>
    <row r="105" spans="1:17" x14ac:dyDescent="0.2">
      <c r="A105" s="614" t="s">
        <v>63</v>
      </c>
      <c r="B105" s="292">
        <f>+'Model Main'!ES53</f>
        <v>5751</v>
      </c>
      <c r="C105" s="292">
        <f>+'Model Main'!EX53</f>
        <v>5798.9247472639327</v>
      </c>
      <c r="D105" s="292">
        <f>+'Model Main'!EY53</f>
        <v>5880.1801026523272</v>
      </c>
      <c r="E105" s="292">
        <f>+'Model Main'!EZ53</f>
        <v>6097.4263121233835</v>
      </c>
      <c r="F105" s="292">
        <f>+'Model Main'!FA53</f>
        <v>6401.9036241821377</v>
      </c>
      <c r="G105" s="292">
        <f>+'Model Main'!FB53</f>
        <v>6726.6966300747044</v>
      </c>
      <c r="H105" s="292">
        <f>+'Model Main'!FC53</f>
        <v>7042.8330144808806</v>
      </c>
      <c r="I105" s="292">
        <f>+'Model Main'!FD53</f>
        <v>7337.9702969300761</v>
      </c>
      <c r="J105" s="292">
        <f>+'Model Main'!FE53</f>
        <v>7607.1507463426678</v>
      </c>
      <c r="K105" s="614">
        <f>+J105*(1+H145)</f>
        <v>7683.2222538060942</v>
      </c>
      <c r="L105" s="615">
        <f>(G105/B105)^(0.2)-1</f>
        <v>3.1838420571475456E-2</v>
      </c>
      <c r="M105" s="615">
        <f>+(J105/B105)^(1/8)-1</f>
        <v>3.5582807722255083E-2</v>
      </c>
    </row>
    <row r="106" spans="1:17" x14ac:dyDescent="0.2">
      <c r="A106" s="614" t="s">
        <v>346</v>
      </c>
      <c r="B106" s="616">
        <f t="shared" ref="B106:J106" si="21">+B105-B107</f>
        <v>3624</v>
      </c>
      <c r="C106" s="616">
        <f t="shared" si="21"/>
        <v>3560.1027657858531</v>
      </c>
      <c r="D106" s="616">
        <f t="shared" si="21"/>
        <v>3457.0615480284723</v>
      </c>
      <c r="E106" s="616">
        <f t="shared" si="21"/>
        <v>3394.8095761386126</v>
      </c>
      <c r="F106" s="616">
        <f t="shared" si="21"/>
        <v>3398.3592147252039</v>
      </c>
      <c r="G106" s="616">
        <f t="shared" si="21"/>
        <v>3470.3147148622807</v>
      </c>
      <c r="H106" s="616">
        <f t="shared" si="21"/>
        <v>3537.8420591713621</v>
      </c>
      <c r="I106" s="616">
        <f t="shared" si="21"/>
        <v>3598.9388074171857</v>
      </c>
      <c r="J106" s="616">
        <f t="shared" si="21"/>
        <v>3653.4736947540214</v>
      </c>
      <c r="K106" s="617">
        <f>K105-K107</f>
        <v>3690.0084317015612</v>
      </c>
      <c r="L106" s="618"/>
    </row>
    <row r="107" spans="1:17" x14ac:dyDescent="0.2">
      <c r="A107" s="614" t="s">
        <v>95</v>
      </c>
      <c r="B107" s="292">
        <f>+'Model Main'!ES61</f>
        <v>2127</v>
      </c>
      <c r="C107" s="292">
        <f>+'Model Main'!EX61</f>
        <v>2238.8219814780796</v>
      </c>
      <c r="D107" s="292">
        <f>+'Model Main'!EY61</f>
        <v>2423.1185546238548</v>
      </c>
      <c r="E107" s="292">
        <f>+'Model Main'!EZ61</f>
        <v>2702.6167359847709</v>
      </c>
      <c r="F107" s="292">
        <f>+'Model Main'!FA61</f>
        <v>3003.5444094569339</v>
      </c>
      <c r="G107" s="292">
        <f>+'Model Main'!FB61</f>
        <v>3256.3819152124238</v>
      </c>
      <c r="H107" s="292">
        <f>+'Model Main'!FC61</f>
        <v>3504.9909553095185</v>
      </c>
      <c r="I107" s="292">
        <f>+'Model Main'!FD61</f>
        <v>3739.0314895128904</v>
      </c>
      <c r="J107" s="292">
        <f>+'Model Main'!FE61</f>
        <v>3953.6770515886465</v>
      </c>
      <c r="K107" s="619">
        <f>K105*(J107/J105)</f>
        <v>3993.2138221045329</v>
      </c>
      <c r="L107" s="615">
        <f>(G107/B107)^(0.2)-1</f>
        <v>8.8913968285605494E-2</v>
      </c>
      <c r="M107" s="615">
        <f>+(J107/B107)^(1/8)-1</f>
        <v>8.0573251346526487E-2</v>
      </c>
    </row>
    <row r="108" spans="1:17" x14ac:dyDescent="0.2">
      <c r="A108" s="614" t="s">
        <v>68</v>
      </c>
      <c r="B108" s="292">
        <f>+'Model Main'!ES65</f>
        <v>1415</v>
      </c>
      <c r="C108" s="292">
        <f>+'Model Main'!EX65</f>
        <v>1570.8734429473293</v>
      </c>
      <c r="D108" s="292">
        <f>+'Model Main'!EY65</f>
        <v>1580.3678185580932</v>
      </c>
      <c r="E108" s="292">
        <f>+'Model Main'!EZ65</f>
        <v>1568.1788984122086</v>
      </c>
      <c r="F108" s="292">
        <f>+'Model Main'!FA65</f>
        <v>1503.9445100633807</v>
      </c>
      <c r="G108" s="292">
        <f>+'Model Main'!FB65</f>
        <v>1464.9558974477789</v>
      </c>
      <c r="H108" s="292">
        <f>+'Model Main'!FC65</f>
        <v>1448.0793454251173</v>
      </c>
      <c r="I108" s="292">
        <f>+'Model Main'!FD65</f>
        <v>1447.8527448087862</v>
      </c>
      <c r="J108" s="292">
        <f>+'Model Main'!FE65</f>
        <v>1458.0956386713276</v>
      </c>
      <c r="K108" s="617">
        <f>K112</f>
        <v>1152.483338070914</v>
      </c>
      <c r="L108" s="618"/>
    </row>
    <row r="109" spans="1:17" x14ac:dyDescent="0.2">
      <c r="A109" s="614" t="s">
        <v>347</v>
      </c>
      <c r="B109" s="619">
        <f t="shared" ref="B109:K109" si="22">B107-B108</f>
        <v>712</v>
      </c>
      <c r="C109" s="619">
        <f t="shared" si="22"/>
        <v>667.94853853075028</v>
      </c>
      <c r="D109" s="619">
        <f t="shared" si="22"/>
        <v>842.75073606576166</v>
      </c>
      <c r="E109" s="619">
        <f t="shared" si="22"/>
        <v>1134.4378375725623</v>
      </c>
      <c r="F109" s="619">
        <f t="shared" si="22"/>
        <v>1499.5998993935532</v>
      </c>
      <c r="G109" s="619">
        <f t="shared" si="22"/>
        <v>1791.4260177646449</v>
      </c>
      <c r="H109" s="619">
        <f t="shared" si="22"/>
        <v>2056.9116098844015</v>
      </c>
      <c r="I109" s="619">
        <f t="shared" si="22"/>
        <v>2291.1787447041042</v>
      </c>
      <c r="J109" s="619">
        <f t="shared" si="22"/>
        <v>2495.5814129173186</v>
      </c>
      <c r="K109" s="619">
        <f t="shared" si="22"/>
        <v>2840.7304840336192</v>
      </c>
      <c r="L109" s="618"/>
    </row>
    <row r="110" spans="1:17" x14ac:dyDescent="0.2">
      <c r="A110" s="614" t="s">
        <v>348</v>
      </c>
      <c r="B110" s="616">
        <f t="shared" ref="B110:K110" si="23">IF(B109&gt;0,B109*$H$144,0)</f>
        <v>178</v>
      </c>
      <c r="C110" s="616">
        <f t="shared" si="23"/>
        <v>166.98713463268757</v>
      </c>
      <c r="D110" s="616">
        <f t="shared" si="23"/>
        <v>210.68768401644041</v>
      </c>
      <c r="E110" s="616">
        <f t="shared" si="23"/>
        <v>283.60945939314058</v>
      </c>
      <c r="F110" s="616">
        <f t="shared" si="23"/>
        <v>374.8999748483883</v>
      </c>
      <c r="G110" s="616">
        <f t="shared" si="23"/>
        <v>447.85650444116123</v>
      </c>
      <c r="H110" s="616">
        <f t="shared" si="23"/>
        <v>514.22790247110038</v>
      </c>
      <c r="I110" s="616">
        <f t="shared" si="23"/>
        <v>572.79468617602606</v>
      </c>
      <c r="J110" s="616">
        <f t="shared" si="23"/>
        <v>623.89535322932966</v>
      </c>
      <c r="K110" s="616">
        <f t="shared" si="23"/>
        <v>710.18262100840479</v>
      </c>
      <c r="L110" s="618"/>
    </row>
    <row r="111" spans="1:17" x14ac:dyDescent="0.2">
      <c r="A111" s="614" t="s">
        <v>349</v>
      </c>
      <c r="B111" s="614">
        <f t="shared" ref="B111:K111" si="24">B109-B110</f>
        <v>534</v>
      </c>
      <c r="C111" s="614">
        <f t="shared" si="24"/>
        <v>500.96140389806271</v>
      </c>
      <c r="D111" s="614">
        <f t="shared" si="24"/>
        <v>632.06305204932119</v>
      </c>
      <c r="E111" s="614">
        <f t="shared" si="24"/>
        <v>850.82837817942175</v>
      </c>
      <c r="F111" s="614">
        <f t="shared" si="24"/>
        <v>1124.6999245451648</v>
      </c>
      <c r="G111" s="614">
        <f t="shared" si="24"/>
        <v>1343.5695133234838</v>
      </c>
      <c r="H111" s="614">
        <f t="shared" si="24"/>
        <v>1542.6837074133011</v>
      </c>
      <c r="I111" s="614">
        <f t="shared" si="24"/>
        <v>1718.3840585280782</v>
      </c>
      <c r="J111" s="614">
        <f t="shared" si="24"/>
        <v>1871.686059687989</v>
      </c>
      <c r="K111" s="614">
        <f t="shared" si="24"/>
        <v>2130.5478630252146</v>
      </c>
      <c r="L111" s="618"/>
    </row>
    <row r="112" spans="1:17" x14ac:dyDescent="0.2">
      <c r="A112" s="614" t="s">
        <v>240</v>
      </c>
      <c r="B112" s="292">
        <f>+'Model Main'!ES107*-1</f>
        <v>3211</v>
      </c>
      <c r="C112" s="292">
        <f>+'Model Main'!EX107*-1</f>
        <v>2740.5746279251875</v>
      </c>
      <c r="D112" s="292">
        <f>+'Model Main'!EY107*-1</f>
        <v>2948.240885055764</v>
      </c>
      <c r="E112" s="292">
        <f>+'Model Main'!EZ107*-1</f>
        <v>2506.8710171388602</v>
      </c>
      <c r="F112" s="292">
        <f>+'Model Main'!FA107*-1</f>
        <v>1705.2929323489475</v>
      </c>
      <c r="G112" s="292">
        <f>+'Model Main'!FB107*-1</f>
        <v>1636.4413253473476</v>
      </c>
      <c r="H112" s="292">
        <f>+'Model Main'!FC107*-1</f>
        <v>1607.6512939173942</v>
      </c>
      <c r="I112" s="292">
        <f>+'Model Main'!FD107*-1</f>
        <v>1578.090953195308</v>
      </c>
      <c r="J112" s="292">
        <f>+'Model Main'!FE107*-1</f>
        <v>1550.2816834342002</v>
      </c>
      <c r="K112" s="614">
        <f>K121*K105</f>
        <v>1152.483338070914</v>
      </c>
      <c r="L112" s="618"/>
    </row>
    <row r="113" spans="1:17" x14ac:dyDescent="0.2">
      <c r="A113" s="614" t="s">
        <v>68</v>
      </c>
      <c r="B113" s="614">
        <f t="shared" ref="B113:J113" si="25">B108</f>
        <v>1415</v>
      </c>
      <c r="C113" s="614">
        <f t="shared" si="25"/>
        <v>1570.8734429473293</v>
      </c>
      <c r="D113" s="614">
        <f t="shared" si="25"/>
        <v>1580.3678185580932</v>
      </c>
      <c r="E113" s="614">
        <f t="shared" si="25"/>
        <v>1568.1788984122086</v>
      </c>
      <c r="F113" s="614">
        <f t="shared" si="25"/>
        <v>1503.9445100633807</v>
      </c>
      <c r="G113" s="614">
        <f t="shared" si="25"/>
        <v>1464.9558974477789</v>
      </c>
      <c r="H113" s="614">
        <f t="shared" si="25"/>
        <v>1448.0793454251173</v>
      </c>
      <c r="I113" s="614">
        <f t="shared" si="25"/>
        <v>1447.8527448087862</v>
      </c>
      <c r="J113" s="614">
        <f t="shared" si="25"/>
        <v>1458.0956386713276</v>
      </c>
      <c r="K113" s="280">
        <f>K112</f>
        <v>1152.483338070914</v>
      </c>
      <c r="L113" s="618"/>
    </row>
    <row r="114" spans="1:17" ht="12.75" thickBot="1" x14ac:dyDescent="0.25">
      <c r="A114" s="614" t="s">
        <v>350</v>
      </c>
      <c r="B114" s="620">
        <f t="shared" ref="B114:K114" si="26">B111-B112+B113</f>
        <v>-1262</v>
      </c>
      <c r="C114" s="620">
        <f t="shared" si="26"/>
        <v>-668.73978107979565</v>
      </c>
      <c r="D114" s="620">
        <f t="shared" si="26"/>
        <v>-735.81001444834942</v>
      </c>
      <c r="E114" s="620">
        <f t="shared" si="26"/>
        <v>-87.863740547230009</v>
      </c>
      <c r="F114" s="620">
        <f t="shared" si="26"/>
        <v>923.35150225959796</v>
      </c>
      <c r="G114" s="620">
        <f t="shared" si="26"/>
        <v>1172.084085423915</v>
      </c>
      <c r="H114" s="620">
        <f t="shared" si="26"/>
        <v>1383.1117589210241</v>
      </c>
      <c r="I114" s="620">
        <f t="shared" si="26"/>
        <v>1588.1458501415564</v>
      </c>
      <c r="J114" s="620">
        <f t="shared" si="26"/>
        <v>1779.5000149251164</v>
      </c>
      <c r="K114" s="620">
        <f t="shared" si="26"/>
        <v>2130.5478630252146</v>
      </c>
      <c r="L114" s="1437" t="s">
        <v>1639</v>
      </c>
      <c r="M114" s="1437" t="s">
        <v>1639</v>
      </c>
    </row>
    <row r="115" spans="1:17" ht="12.75" thickTop="1" x14ac:dyDescent="0.2">
      <c r="A115" s="621" t="s">
        <v>1092</v>
      </c>
      <c r="B115" s="622">
        <f t="shared" ref="B115:K115" si="27">($C136-$B$252)/B107</f>
        <v>10.536390913120862</v>
      </c>
      <c r="C115" s="622">
        <f t="shared" si="27"/>
        <v>10.010131961189831</v>
      </c>
      <c r="D115" s="622">
        <f t="shared" si="27"/>
        <v>9.2487853842078973</v>
      </c>
      <c r="E115" s="622">
        <f t="shared" si="27"/>
        <v>8.2922980435263458</v>
      </c>
      <c r="F115" s="622">
        <f t="shared" si="27"/>
        <v>7.4614856373174625</v>
      </c>
      <c r="G115" s="622">
        <f t="shared" si="27"/>
        <v>6.8821483645741655</v>
      </c>
      <c r="H115" s="622">
        <f t="shared" si="27"/>
        <v>6.3939975189547988</v>
      </c>
      <c r="I115" s="622">
        <f t="shared" si="27"/>
        <v>5.993772327156222</v>
      </c>
      <c r="J115" s="622">
        <f t="shared" si="27"/>
        <v>5.6683697681385068</v>
      </c>
      <c r="K115" s="622">
        <f t="shared" si="27"/>
        <v>5.6122472951866405</v>
      </c>
      <c r="L115" s="618"/>
    </row>
    <row r="116" spans="1:17" hidden="1" outlineLevel="1" x14ac:dyDescent="0.2">
      <c r="A116" s="621"/>
      <c r="B116" s="623"/>
      <c r="C116" s="623"/>
      <c r="D116" s="623"/>
      <c r="E116" s="623"/>
      <c r="F116" s="623"/>
      <c r="G116" s="623"/>
      <c r="H116" s="623"/>
      <c r="I116" s="623"/>
      <c r="J116" s="623"/>
      <c r="K116" s="623"/>
      <c r="L116" s="618"/>
    </row>
    <row r="117" spans="1:17" hidden="1" outlineLevel="1" x14ac:dyDescent="0.2">
      <c r="A117" s="624" t="s">
        <v>351</v>
      </c>
      <c r="B117" s="159"/>
      <c r="C117" s="159"/>
      <c r="D117" s="159"/>
      <c r="E117" s="159"/>
      <c r="F117" s="159"/>
      <c r="G117" s="159"/>
      <c r="H117" s="159"/>
      <c r="I117" s="159"/>
      <c r="J117" s="159"/>
      <c r="K117" s="625"/>
      <c r="L117" s="618"/>
    </row>
    <row r="118" spans="1:17" hidden="1" outlineLevel="1" x14ac:dyDescent="0.2">
      <c r="A118" s="614" t="s">
        <v>352</v>
      </c>
      <c r="B118" s="626">
        <f>'Model Main'!ES19</f>
        <v>-6.2208398133748455E-3</v>
      </c>
      <c r="C118" s="626">
        <f t="shared" ref="C118:K118" si="28">C105/B105-1</f>
        <v>8.333289386877496E-3</v>
      </c>
      <c r="D118" s="626">
        <f t="shared" si="28"/>
        <v>1.4012141721054805E-2</v>
      </c>
      <c r="E118" s="626">
        <f t="shared" si="28"/>
        <v>3.6945502634020411E-2</v>
      </c>
      <c r="F118" s="626">
        <f t="shared" si="28"/>
        <v>4.9935381991147443E-2</v>
      </c>
      <c r="G118" s="626">
        <f t="shared" si="28"/>
        <v>5.0733816839371837E-2</v>
      </c>
      <c r="H118" s="626">
        <f t="shared" si="28"/>
        <v>4.6997270992235274E-2</v>
      </c>
      <c r="I118" s="626">
        <f t="shared" si="28"/>
        <v>4.1906045740735198E-2</v>
      </c>
      <c r="J118" s="626">
        <f t="shared" si="28"/>
        <v>3.6683229628935221E-2</v>
      </c>
      <c r="K118" s="626">
        <f t="shared" si="28"/>
        <v>1.0000000000000009E-2</v>
      </c>
      <c r="L118" s="626"/>
    </row>
    <row r="119" spans="1:17" hidden="1" outlineLevel="1" x14ac:dyDescent="0.2">
      <c r="A119" s="614" t="s">
        <v>353</v>
      </c>
      <c r="B119" s="626">
        <f t="shared" ref="B119:K119" si="29">B107/B105</f>
        <v>0.36984872196139801</v>
      </c>
      <c r="C119" s="626">
        <f t="shared" si="29"/>
        <v>0.38607536380505847</v>
      </c>
      <c r="D119" s="626">
        <f t="shared" si="29"/>
        <v>0.41208237032244599</v>
      </c>
      <c r="E119" s="626">
        <f t="shared" si="29"/>
        <v>0.44323893354991684</v>
      </c>
      <c r="F119" s="626">
        <f t="shared" si="29"/>
        <v>0.46916426515880977</v>
      </c>
      <c r="G119" s="626">
        <f t="shared" si="29"/>
        <v>0.48409822744990649</v>
      </c>
      <c r="H119" s="626">
        <f t="shared" si="29"/>
        <v>0.49766776354101411</v>
      </c>
      <c r="I119" s="626">
        <f t="shared" si="29"/>
        <v>0.50954573788301616</v>
      </c>
      <c r="J119" s="626">
        <f t="shared" si="29"/>
        <v>0.51973165557281453</v>
      </c>
      <c r="K119" s="626">
        <f t="shared" si="29"/>
        <v>0.51973165557281453</v>
      </c>
      <c r="L119" s="626"/>
    </row>
    <row r="120" spans="1:17" hidden="1" outlineLevel="1" x14ac:dyDescent="0.2">
      <c r="A120" s="614" t="s">
        <v>354</v>
      </c>
      <c r="B120" s="626">
        <f t="shared" ref="B120:K120" si="30">+(B107-B112)/B105</f>
        <v>-0.18848895844201008</v>
      </c>
      <c r="C120" s="626">
        <f t="shared" si="30"/>
        <v>-8.6525117727014225E-2</v>
      </c>
      <c r="D120" s="626">
        <f t="shared" si="30"/>
        <v>-8.9303783432593556E-2</v>
      </c>
      <c r="E120" s="626">
        <f t="shared" si="30"/>
        <v>3.2103006879593381E-2</v>
      </c>
      <c r="F120" s="626">
        <f t="shared" si="30"/>
        <v>0.20279147474261483</v>
      </c>
      <c r="G120" s="626">
        <f t="shared" si="30"/>
        <v>0.24082260267579297</v>
      </c>
      <c r="H120" s="626">
        <f t="shared" si="30"/>
        <v>0.26940006351009232</v>
      </c>
      <c r="I120" s="626">
        <f t="shared" si="30"/>
        <v>0.29448750115841116</v>
      </c>
      <c r="J120" s="626">
        <f t="shared" si="30"/>
        <v>0.3159389695688547</v>
      </c>
      <c r="K120" s="626">
        <f t="shared" si="30"/>
        <v>0.36973165557281462</v>
      </c>
      <c r="L120" s="626"/>
    </row>
    <row r="121" spans="1:17" hidden="1" outlineLevel="1" x14ac:dyDescent="0.2">
      <c r="A121" s="614" t="s">
        <v>355</v>
      </c>
      <c r="B121" s="626">
        <f t="shared" ref="B121:J121" si="31">B112/B105</f>
        <v>0.55833768040340814</v>
      </c>
      <c r="C121" s="626">
        <f t="shared" si="31"/>
        <v>0.47260048153207268</v>
      </c>
      <c r="D121" s="626">
        <f t="shared" si="31"/>
        <v>0.50138615375503959</v>
      </c>
      <c r="E121" s="626">
        <f t="shared" si="31"/>
        <v>0.41113592667032345</v>
      </c>
      <c r="F121" s="626">
        <f t="shared" si="31"/>
        <v>0.26637279041619494</v>
      </c>
      <c r="G121" s="626">
        <f t="shared" si="31"/>
        <v>0.24327562477411352</v>
      </c>
      <c r="H121" s="626">
        <f t="shared" si="31"/>
        <v>0.22826770003092178</v>
      </c>
      <c r="I121" s="626">
        <f t="shared" si="31"/>
        <v>0.21505823672460495</v>
      </c>
      <c r="J121" s="626">
        <f t="shared" si="31"/>
        <v>0.20379268600395986</v>
      </c>
      <c r="K121" s="281">
        <v>0.15</v>
      </c>
      <c r="L121" s="281"/>
    </row>
    <row r="122" spans="1:17" hidden="1" outlineLevel="1" x14ac:dyDescent="0.2">
      <c r="A122" s="614" t="s">
        <v>356</v>
      </c>
      <c r="B122" s="626">
        <f t="shared" ref="B122:K122" si="32">B108/B112</f>
        <v>0.44067268763625039</v>
      </c>
      <c r="C122" s="626">
        <f t="shared" si="32"/>
        <v>0.57319126687551425</v>
      </c>
      <c r="D122" s="626">
        <f t="shared" si="32"/>
        <v>0.53603754922766478</v>
      </c>
      <c r="E122" s="626">
        <f t="shared" si="32"/>
        <v>0.62555228717032318</v>
      </c>
      <c r="F122" s="626">
        <f t="shared" si="32"/>
        <v>0.88192736950582418</v>
      </c>
      <c r="G122" s="626">
        <f t="shared" si="32"/>
        <v>0.89520832476949963</v>
      </c>
      <c r="H122" s="626">
        <f t="shared" si="32"/>
        <v>0.90074218887141566</v>
      </c>
      <c r="I122" s="626">
        <f t="shared" si="32"/>
        <v>0.91747103795074902</v>
      </c>
      <c r="J122" s="626">
        <f t="shared" si="32"/>
        <v>0.94053593888907916</v>
      </c>
      <c r="K122" s="626">
        <f t="shared" si="32"/>
        <v>1</v>
      </c>
      <c r="L122" s="626"/>
    </row>
    <row r="123" spans="1:17" hidden="1" outlineLevel="1" x14ac:dyDescent="0.2">
      <c r="A123" s="614"/>
      <c r="B123" s="159"/>
      <c r="C123" s="159"/>
      <c r="D123" s="159"/>
      <c r="E123" s="159"/>
      <c r="F123" s="159"/>
      <c r="G123" s="159"/>
      <c r="H123" s="159"/>
      <c r="I123" s="159"/>
      <c r="J123" s="159"/>
      <c r="K123" s="627"/>
      <c r="L123" s="627"/>
    </row>
    <row r="124" spans="1:17" hidden="1" outlineLevel="1" x14ac:dyDescent="0.2">
      <c r="A124" s="614" t="s">
        <v>357</v>
      </c>
      <c r="B124" s="283">
        <v>0</v>
      </c>
      <c r="C124" s="628">
        <f t="shared" ref="C124:J124" si="33">+B124+1</f>
        <v>1</v>
      </c>
      <c r="D124" s="628">
        <f t="shared" si="33"/>
        <v>2</v>
      </c>
      <c r="E124" s="628">
        <f t="shared" si="33"/>
        <v>3</v>
      </c>
      <c r="F124" s="628">
        <f t="shared" si="33"/>
        <v>4</v>
      </c>
      <c r="G124" s="628">
        <f t="shared" si="33"/>
        <v>5</v>
      </c>
      <c r="H124" s="628">
        <f t="shared" si="33"/>
        <v>6</v>
      </c>
      <c r="I124" s="628">
        <f t="shared" si="33"/>
        <v>7</v>
      </c>
      <c r="J124" s="628">
        <f t="shared" si="33"/>
        <v>8</v>
      </c>
      <c r="K124" s="628">
        <f>+J124+1</f>
        <v>9</v>
      </c>
      <c r="L124" s="627"/>
    </row>
    <row r="125" spans="1:17" hidden="1" outlineLevel="1" x14ac:dyDescent="0.2">
      <c r="A125" s="614" t="s">
        <v>350</v>
      </c>
      <c r="B125" s="614">
        <f t="shared" ref="B125:J125" si="34">+B114</f>
        <v>-1262</v>
      </c>
      <c r="C125" s="614">
        <f t="shared" si="34"/>
        <v>-668.73978107979565</v>
      </c>
      <c r="D125" s="614">
        <f t="shared" si="34"/>
        <v>-735.81001444834942</v>
      </c>
      <c r="E125" s="614">
        <f t="shared" si="34"/>
        <v>-87.863740547230009</v>
      </c>
      <c r="F125" s="614">
        <f t="shared" si="34"/>
        <v>923.35150225959796</v>
      </c>
      <c r="G125" s="614">
        <f t="shared" si="34"/>
        <v>1172.084085423915</v>
      </c>
      <c r="H125" s="614">
        <f t="shared" si="34"/>
        <v>1383.1117589210241</v>
      </c>
      <c r="I125" s="614">
        <f t="shared" si="34"/>
        <v>1588.1458501415564</v>
      </c>
      <c r="J125" s="614">
        <f t="shared" si="34"/>
        <v>1779.5000149251164</v>
      </c>
      <c r="K125" s="627"/>
      <c r="L125" s="627"/>
    </row>
    <row r="126" spans="1:17" hidden="1" outlineLevel="1" x14ac:dyDescent="0.2">
      <c r="A126" s="614" t="s">
        <v>358</v>
      </c>
      <c r="B126" s="629">
        <f t="shared" ref="B126:K126" si="35">+(1+$H$141)^B124</f>
        <v>1</v>
      </c>
      <c r="C126" s="629">
        <f t="shared" si="35"/>
        <v>1.0701000000000001</v>
      </c>
      <c r="D126" s="629">
        <f t="shared" si="35"/>
        <v>1.1451140100000001</v>
      </c>
      <c r="E126" s="629">
        <f t="shared" si="35"/>
        <v>1.2253865021010002</v>
      </c>
      <c r="F126" s="629">
        <f t="shared" si="35"/>
        <v>1.3112860958982804</v>
      </c>
      <c r="G126" s="629">
        <f t="shared" si="35"/>
        <v>1.4032072512207499</v>
      </c>
      <c r="H126" s="629">
        <f t="shared" si="35"/>
        <v>1.5015720795313245</v>
      </c>
      <c r="I126" s="629">
        <f t="shared" si="35"/>
        <v>1.6068322823064705</v>
      </c>
      <c r="J126" s="629">
        <f t="shared" si="35"/>
        <v>1.7194712252961541</v>
      </c>
      <c r="K126" s="629">
        <f t="shared" si="35"/>
        <v>1.8400061581894147</v>
      </c>
      <c r="L126" s="629"/>
    </row>
    <row r="127" spans="1:17" hidden="1" outlineLevel="1" x14ac:dyDescent="0.2">
      <c r="A127" s="614" t="s">
        <v>359</v>
      </c>
      <c r="B127" s="619">
        <f t="shared" ref="B127:J127" si="36">B125/B126</f>
        <v>-1262</v>
      </c>
      <c r="C127" s="619">
        <f t="shared" si="36"/>
        <v>-624.93204474329093</v>
      </c>
      <c r="D127" s="619">
        <f t="shared" si="36"/>
        <v>-642.56485207822175</v>
      </c>
      <c r="E127" s="619">
        <f t="shared" si="36"/>
        <v>-71.702879374452266</v>
      </c>
      <c r="F127" s="619">
        <f t="shared" si="36"/>
        <v>704.15716688208101</v>
      </c>
      <c r="G127" s="619">
        <f t="shared" si="36"/>
        <v>835.28935900540398</v>
      </c>
      <c r="H127" s="619">
        <f t="shared" si="36"/>
        <v>921.10913473612629</v>
      </c>
      <c r="I127" s="619">
        <f t="shared" si="36"/>
        <v>988.3706393189392</v>
      </c>
      <c r="J127" s="619">
        <f t="shared" si="36"/>
        <v>1034.9111917349028</v>
      </c>
      <c r="L127" s="618"/>
    </row>
    <row r="128" spans="1:17" collapsed="1" x14ac:dyDescent="0.2">
      <c r="A128" s="614"/>
      <c r="B128" s="651"/>
      <c r="C128" s="614"/>
      <c r="D128" s="614"/>
      <c r="E128" s="627"/>
      <c r="F128" s="630"/>
      <c r="G128" s="627"/>
      <c r="H128" s="159"/>
      <c r="I128" s="627"/>
      <c r="J128" s="627"/>
      <c r="K128" s="627"/>
      <c r="L128" s="627"/>
      <c r="M128" s="618"/>
      <c r="N128" s="257"/>
      <c r="O128" s="257"/>
      <c r="P128" s="257"/>
      <c r="Q128" s="257"/>
    </row>
    <row r="129" spans="1:17" x14ac:dyDescent="0.2">
      <c r="A129" s="631" t="s">
        <v>360</v>
      </c>
      <c r="B129" s="159"/>
      <c r="C129" s="614">
        <f>IF(K114&gt;0,K114,0)</f>
        <v>2130.5478630252146</v>
      </c>
      <c r="D129" s="614"/>
      <c r="E129" s="624" t="s">
        <v>361</v>
      </c>
      <c r="F129" s="614"/>
      <c r="G129" s="614"/>
      <c r="H129" s="614"/>
      <c r="I129" s="614"/>
      <c r="J129" s="614"/>
      <c r="K129" s="614"/>
      <c r="L129" s="634"/>
      <c r="M129" s="634"/>
      <c r="N129" s="284"/>
      <c r="O129" s="284"/>
      <c r="P129" s="284"/>
      <c r="Q129" s="282"/>
    </row>
    <row r="130" spans="1:17" x14ac:dyDescent="0.2">
      <c r="A130" s="632" t="s">
        <v>362</v>
      </c>
      <c r="B130" s="159"/>
      <c r="C130" s="633">
        <f>H141-H145</f>
        <v>6.0099999999999994E-2</v>
      </c>
      <c r="D130" s="614"/>
      <c r="E130" s="614" t="s">
        <v>363</v>
      </c>
      <c r="F130" s="159"/>
      <c r="G130" s="614"/>
      <c r="H130" s="647">
        <v>4.2500000000000003E-2</v>
      </c>
      <c r="I130" s="634"/>
      <c r="J130" s="638"/>
      <c r="K130" s="634"/>
      <c r="L130" s="634"/>
      <c r="M130" s="634"/>
      <c r="N130" s="284"/>
      <c r="O130" s="284"/>
      <c r="P130" s="282"/>
      <c r="Q130" s="285" cm="1">
        <f t="array" ref="Q130">_xll.FDS("US10YY-TU1","FG_PRICE(0)")/100</f>
        <v>1.9311999999999999E-2</v>
      </c>
    </row>
    <row r="131" spans="1:17" x14ac:dyDescent="0.2">
      <c r="A131" s="635" t="s">
        <v>364</v>
      </c>
      <c r="B131" s="159"/>
      <c r="C131" s="636">
        <f>C129/C130</f>
        <v>35450.047637690761</v>
      </c>
      <c r="D131" s="614"/>
      <c r="E131" s="614" t="s">
        <v>365</v>
      </c>
      <c r="F131" s="159"/>
      <c r="G131" s="614"/>
      <c r="H131" s="648">
        <v>4.4999999999999998E-2</v>
      </c>
      <c r="I131" s="627"/>
      <c r="J131" s="627"/>
      <c r="K131" s="627"/>
      <c r="L131" s="627"/>
      <c r="M131" s="627"/>
      <c r="N131" s="282"/>
      <c r="O131" s="282"/>
      <c r="P131" s="282"/>
      <c r="Q131" s="287"/>
    </row>
    <row r="132" spans="1:17" x14ac:dyDescent="0.2">
      <c r="A132" s="632" t="s">
        <v>366</v>
      </c>
      <c r="B132" s="159"/>
      <c r="C132" s="637">
        <f>K126</f>
        <v>1.8400061581894147</v>
      </c>
      <c r="D132" s="614"/>
      <c r="E132" s="614" t="s">
        <v>367</v>
      </c>
      <c r="F132" s="159"/>
      <c r="G132" s="614"/>
      <c r="H132" s="649">
        <v>1.1000000000000001</v>
      </c>
      <c r="I132" s="627"/>
      <c r="J132" s="627"/>
      <c r="K132" s="627"/>
      <c r="L132" s="627"/>
      <c r="M132" s="627"/>
      <c r="N132" s="282"/>
      <c r="O132" s="282"/>
      <c r="P132" s="282"/>
      <c r="Q132" s="288" t="e" cm="1">
        <f t="array" ref="Q132">_xll.FDS("FTR-US","P_BETA_LOCIDX(0,-2AY)")</f>
        <v>#N/A</v>
      </c>
    </row>
    <row r="133" spans="1:17" x14ac:dyDescent="0.2">
      <c r="A133" s="635" t="s">
        <v>368</v>
      </c>
      <c r="B133" s="159"/>
      <c r="C133" s="636">
        <f>C131/C132</f>
        <v>19266.265756726585</v>
      </c>
      <c r="D133" s="614"/>
      <c r="E133" s="614" t="s">
        <v>369</v>
      </c>
      <c r="F133" s="159"/>
      <c r="G133" s="614"/>
      <c r="H133" s="638">
        <f>H130+H131*H132</f>
        <v>9.1999999999999998E-2</v>
      </c>
      <c r="I133" s="627"/>
      <c r="J133" s="627"/>
      <c r="K133" s="627"/>
      <c r="L133" s="627"/>
      <c r="M133" s="627"/>
      <c r="N133" s="282"/>
      <c r="O133" s="282"/>
      <c r="P133" s="282"/>
      <c r="Q133" s="289"/>
    </row>
    <row r="134" spans="1:17" x14ac:dyDescent="0.2">
      <c r="A134" s="632" t="s">
        <v>370</v>
      </c>
      <c r="B134" s="159"/>
      <c r="C134" s="614">
        <f>SUM(C127:J127)</f>
        <v>3144.6377154814882</v>
      </c>
      <c r="D134" s="614"/>
      <c r="E134" s="614" t="s">
        <v>371</v>
      </c>
      <c r="F134" s="159"/>
      <c r="G134" s="614"/>
      <c r="H134" s="290">
        <v>0.4</v>
      </c>
      <c r="I134" s="1427"/>
      <c r="J134" s="627"/>
      <c r="K134" s="627"/>
      <c r="L134" s="627"/>
      <c r="M134" s="627"/>
      <c r="N134" s="282"/>
      <c r="O134" s="282"/>
      <c r="P134" s="282"/>
      <c r="Q134" s="289"/>
    </row>
    <row r="135" spans="1:17" x14ac:dyDescent="0.2">
      <c r="A135" s="632" t="s">
        <v>372</v>
      </c>
      <c r="B135" s="159"/>
      <c r="C135" s="639">
        <f>+B12</f>
        <v>0</v>
      </c>
      <c r="D135" s="629"/>
      <c r="E135" s="614" t="s">
        <v>373</v>
      </c>
      <c r="F135" s="159"/>
      <c r="G135" s="640"/>
      <c r="H135" s="641">
        <f>H133*H134</f>
        <v>3.6799999999999999E-2</v>
      </c>
      <c r="I135" s="642"/>
      <c r="J135" s="638"/>
      <c r="K135" s="638"/>
      <c r="L135" s="638"/>
      <c r="M135" s="638"/>
      <c r="N135" s="286"/>
      <c r="O135" s="286"/>
      <c r="P135" s="282"/>
      <c r="Q135" s="289"/>
    </row>
    <row r="136" spans="1:17" x14ac:dyDescent="0.2">
      <c r="A136" s="635" t="s">
        <v>320</v>
      </c>
      <c r="B136" s="159"/>
      <c r="C136" s="643">
        <f>+C133+C134+C135</f>
        <v>22410.903472208072</v>
      </c>
      <c r="D136" s="614"/>
      <c r="E136" s="614"/>
      <c r="F136" s="159"/>
      <c r="G136" s="614"/>
      <c r="H136" s="614"/>
      <c r="I136" s="627"/>
      <c r="J136" s="627"/>
      <c r="K136" s="627"/>
      <c r="L136" s="627"/>
      <c r="M136" s="627"/>
      <c r="N136" s="282"/>
      <c r="O136" s="282"/>
      <c r="P136" s="282"/>
      <c r="Q136" s="289"/>
    </row>
    <row r="137" spans="1:17" x14ac:dyDescent="0.2">
      <c r="A137" s="632" t="s">
        <v>2912</v>
      </c>
      <c r="B137" s="159"/>
      <c r="C137" s="614">
        <f>+B9</f>
        <v>11255</v>
      </c>
      <c r="D137" s="159"/>
      <c r="E137" s="614" t="s">
        <v>374</v>
      </c>
      <c r="F137" s="159"/>
      <c r="G137" s="614"/>
      <c r="H137" s="290">
        <v>7.3999999999999996E-2</v>
      </c>
      <c r="I137" s="627"/>
      <c r="J137" s="627"/>
      <c r="K137" s="627"/>
      <c r="L137" s="627"/>
      <c r="M137" s="627"/>
      <c r="N137" s="282"/>
      <c r="O137" s="282"/>
      <c r="P137" s="282"/>
      <c r="Q137" s="285" cm="1">
        <f t="array" ref="Q137">_xll.FDS("161175AY","FG_YIELD(0,,,,""YTM"")")/100</f>
        <v>2.9761374521504302E-2</v>
      </c>
    </row>
    <row r="138" spans="1:17" x14ac:dyDescent="0.2">
      <c r="A138" s="632" t="s">
        <v>2913</v>
      </c>
      <c r="B138" s="159"/>
      <c r="C138" s="614">
        <f>+B10</f>
        <v>1521</v>
      </c>
      <c r="D138" s="614"/>
      <c r="E138" s="614" t="s">
        <v>3481</v>
      </c>
      <c r="F138" s="159"/>
      <c r="G138" s="159"/>
      <c r="H138" s="1240">
        <f>H137*(1-H144)</f>
        <v>5.5499999999999994E-2</v>
      </c>
      <c r="I138" s="627"/>
      <c r="J138" s="627"/>
      <c r="K138" s="627"/>
      <c r="L138" s="627"/>
      <c r="M138" s="627"/>
      <c r="N138" s="282"/>
      <c r="O138" s="282"/>
      <c r="P138" s="282"/>
      <c r="Q138" s="282"/>
    </row>
    <row r="139" spans="1:17" x14ac:dyDescent="0.2">
      <c r="A139" s="635" t="s">
        <v>376</v>
      </c>
      <c r="B139" s="159"/>
      <c r="C139" s="643">
        <f>C136-C137+C138</f>
        <v>12676.903472208072</v>
      </c>
      <c r="D139" s="634"/>
      <c r="E139" s="614" t="s">
        <v>375</v>
      </c>
      <c r="F139" s="159"/>
      <c r="G139" s="623"/>
      <c r="H139" s="638">
        <f>1-H134</f>
        <v>0.6</v>
      </c>
      <c r="I139" s="627"/>
      <c r="J139" s="627"/>
      <c r="K139" s="627"/>
      <c r="L139" s="627"/>
      <c r="M139" s="627"/>
      <c r="N139" s="282"/>
      <c r="O139" s="282"/>
      <c r="P139" s="282"/>
      <c r="Q139" s="282"/>
    </row>
    <row r="140" spans="1:17" x14ac:dyDescent="0.2">
      <c r="A140" s="632" t="s">
        <v>378</v>
      </c>
      <c r="B140" s="159"/>
      <c r="C140" s="614">
        <f>+$B$7</f>
        <v>260</v>
      </c>
      <c r="D140" s="634"/>
      <c r="E140" s="614" t="s">
        <v>377</v>
      </c>
      <c r="F140" s="159"/>
      <c r="G140" s="614"/>
      <c r="H140" s="641">
        <f>H138*H139</f>
        <v>3.3299999999999996E-2</v>
      </c>
      <c r="I140" s="627"/>
      <c r="J140" s="627"/>
      <c r="K140" s="627"/>
      <c r="L140" s="627"/>
      <c r="M140" s="627"/>
      <c r="N140" s="286"/>
      <c r="O140" s="286"/>
      <c r="P140" s="286"/>
      <c r="Q140" s="282"/>
    </row>
    <row r="141" spans="1:17" ht="12.75" thickBot="1" x14ac:dyDescent="0.25">
      <c r="A141" s="632" t="s">
        <v>379</v>
      </c>
      <c r="B141" s="159"/>
      <c r="C141" s="644">
        <f>C139/C140</f>
        <v>48.757321046954125</v>
      </c>
      <c r="D141" s="634"/>
      <c r="E141" s="614" t="s">
        <v>380</v>
      </c>
      <c r="F141" s="159"/>
      <c r="G141" s="614"/>
      <c r="H141" s="645">
        <f>+H140+H135</f>
        <v>7.0099999999999996E-2</v>
      </c>
      <c r="I141" s="159"/>
      <c r="J141" s="627"/>
      <c r="K141" s="627"/>
      <c r="L141" s="627"/>
      <c r="M141" s="627"/>
      <c r="N141" s="282"/>
      <c r="O141" s="282"/>
      <c r="P141" s="282"/>
      <c r="Q141" s="282"/>
    </row>
    <row r="142" spans="1:17" ht="12.75" thickTop="1" x14ac:dyDescent="0.2">
      <c r="A142" s="621" t="s">
        <v>381</v>
      </c>
      <c r="B142" s="159"/>
      <c r="C142" s="646">
        <f>+C141/B6-1</f>
        <v>0.89055141709787233</v>
      </c>
      <c r="D142" s="614"/>
      <c r="E142" s="614"/>
      <c r="F142" s="159"/>
      <c r="G142" s="614"/>
      <c r="H142" s="614"/>
      <c r="I142" s="627"/>
      <c r="J142" s="627"/>
      <c r="K142" s="627"/>
      <c r="L142" s="627"/>
      <c r="M142" s="627"/>
      <c r="N142" s="282"/>
      <c r="O142" s="282"/>
      <c r="P142" s="282"/>
      <c r="Q142" s="282"/>
    </row>
    <row r="143" spans="1:17" x14ac:dyDescent="0.2">
      <c r="A143" s="621" t="s">
        <v>382</v>
      </c>
      <c r="B143" s="159"/>
      <c r="C143" s="622">
        <f>+(SUM(C137:C137)-C138)/K107</f>
        <v>2.4376355571337562</v>
      </c>
      <c r="D143" s="614"/>
      <c r="E143" s="624" t="s">
        <v>383</v>
      </c>
      <c r="F143" s="159"/>
      <c r="G143" s="627"/>
      <c r="H143" s="614"/>
      <c r="I143" s="627"/>
      <c r="J143" s="638"/>
      <c r="K143" s="638"/>
      <c r="L143" s="627"/>
      <c r="M143" s="627"/>
      <c r="N143" s="282"/>
      <c r="O143" s="282"/>
      <c r="P143" s="282"/>
      <c r="Q143" s="282"/>
    </row>
    <row r="144" spans="1:17" x14ac:dyDescent="0.2">
      <c r="A144" s="621" t="s">
        <v>384</v>
      </c>
      <c r="B144" s="159"/>
      <c r="C144" s="622">
        <f>C131/K107</f>
        <v>8.8775731070187511</v>
      </c>
      <c r="D144" s="634"/>
      <c r="E144" s="614" t="s">
        <v>280</v>
      </c>
      <c r="F144" s="159"/>
      <c r="G144" s="627"/>
      <c r="H144" s="647">
        <v>0.25</v>
      </c>
      <c r="I144" s="627"/>
      <c r="J144" s="638"/>
      <c r="K144" s="638"/>
      <c r="L144" s="627"/>
      <c r="M144" s="627"/>
      <c r="N144" s="282"/>
      <c r="O144" s="282"/>
      <c r="P144" s="282"/>
      <c r="Q144" s="282"/>
    </row>
    <row r="145" spans="1:17" x14ac:dyDescent="0.2">
      <c r="A145" s="621"/>
      <c r="B145" s="159"/>
      <c r="C145" s="291"/>
      <c r="D145" s="634"/>
      <c r="E145" s="614" t="s">
        <v>385</v>
      </c>
      <c r="F145" s="159"/>
      <c r="G145" s="627"/>
      <c r="H145" s="650">
        <v>0.01</v>
      </c>
      <c r="I145" s="627"/>
      <c r="J145" s="1346"/>
      <c r="K145" s="1346"/>
      <c r="L145" s="627"/>
      <c r="M145" s="627"/>
      <c r="N145" s="282"/>
      <c r="O145" s="282"/>
      <c r="P145" s="282"/>
      <c r="Q145" s="282"/>
    </row>
    <row r="146" spans="1:17" x14ac:dyDescent="0.2">
      <c r="A146" s="551"/>
      <c r="B146" s="551"/>
      <c r="C146" s="616"/>
      <c r="D146" s="551"/>
      <c r="E146" s="551"/>
      <c r="F146" s="551"/>
      <c r="G146" s="551"/>
      <c r="H146" s="652"/>
      <c r="I146" s="652"/>
      <c r="J146" s="652"/>
      <c r="K146" s="652"/>
      <c r="L146" s="652"/>
      <c r="M146" s="652"/>
      <c r="N146" s="1391"/>
      <c r="O146" s="1391"/>
      <c r="P146" s="1391"/>
      <c r="Q146" s="282"/>
    </row>
    <row r="147" spans="1:17" x14ac:dyDescent="0.2">
      <c r="C147" s="279"/>
      <c r="H147" s="282"/>
      <c r="I147" s="282"/>
      <c r="J147" s="282"/>
      <c r="K147" s="282"/>
      <c r="L147" s="282"/>
      <c r="M147" s="282"/>
      <c r="N147" s="282"/>
      <c r="O147" s="282"/>
      <c r="P147" s="282"/>
      <c r="Q147" s="282"/>
    </row>
    <row r="149" spans="1:17" x14ac:dyDescent="0.2">
      <c r="A149" s="293" t="s">
        <v>386</v>
      </c>
      <c r="B149" s="294"/>
      <c r="C149" s="294"/>
      <c r="D149" s="294"/>
      <c r="E149" s="294"/>
      <c r="F149" s="294"/>
      <c r="G149" s="294"/>
      <c r="H149" s="294"/>
      <c r="I149" s="294"/>
      <c r="J149" s="294"/>
      <c r="K149" s="294"/>
      <c r="L149" s="294"/>
    </row>
    <row r="150" spans="1:17" x14ac:dyDescent="0.2">
      <c r="A150" s="295"/>
      <c r="B150" s="296"/>
      <c r="C150" s="296"/>
      <c r="D150" s="296"/>
      <c r="E150" s="296"/>
      <c r="F150" s="296"/>
      <c r="G150" s="296"/>
      <c r="H150" s="297"/>
      <c r="I150" s="297"/>
      <c r="J150" s="297"/>
      <c r="K150" s="297"/>
      <c r="L150" s="298"/>
    </row>
    <row r="151" spans="1:17" x14ac:dyDescent="0.2">
      <c r="A151" s="299"/>
      <c r="B151" s="300">
        <v>2021</v>
      </c>
      <c r="C151" s="300">
        <f t="shared" ref="C151:L151" si="37">B151+1</f>
        <v>2022</v>
      </c>
      <c r="D151" s="300">
        <f>C151+1</f>
        <v>2023</v>
      </c>
      <c r="E151" s="300">
        <f t="shared" si="37"/>
        <v>2024</v>
      </c>
      <c r="F151" s="300">
        <f t="shared" si="37"/>
        <v>2025</v>
      </c>
      <c r="G151" s="300">
        <f t="shared" si="37"/>
        <v>2026</v>
      </c>
      <c r="H151" s="300">
        <f t="shared" si="37"/>
        <v>2027</v>
      </c>
      <c r="I151" s="300">
        <f t="shared" si="37"/>
        <v>2028</v>
      </c>
      <c r="J151" s="300">
        <f t="shared" si="37"/>
        <v>2029</v>
      </c>
      <c r="K151" s="300">
        <f t="shared" si="37"/>
        <v>2030</v>
      </c>
      <c r="L151" s="300">
        <f t="shared" si="37"/>
        <v>2031</v>
      </c>
      <c r="N151" s="748"/>
    </row>
    <row r="152" spans="1:17" x14ac:dyDescent="0.2">
      <c r="A152" s="298" t="s">
        <v>387</v>
      </c>
      <c r="B152" s="301">
        <f>+'Model Main'!EI159*-1</f>
        <v>0</v>
      </c>
      <c r="C152" s="301">
        <f>+'Model Main'!EN159*-1</f>
        <v>0</v>
      </c>
      <c r="D152" s="301">
        <f>+'Model Main'!ES159*-1</f>
        <v>150</v>
      </c>
      <c r="E152" s="301">
        <f>+'Model Main'!EX159*-1</f>
        <v>0</v>
      </c>
      <c r="F152" s="301">
        <f>+'Model Main'!EY159*-1</f>
        <v>0</v>
      </c>
      <c r="G152" s="301">
        <f>+'Model Main'!EZ159*-1</f>
        <v>0</v>
      </c>
      <c r="H152" s="301">
        <f>+'Model Main'!FA159*-1</f>
        <v>227.00549377465302</v>
      </c>
      <c r="I152" s="301">
        <f>+'Model Main'!FB159*-1</f>
        <v>548.79945653174275</v>
      </c>
      <c r="J152" s="301">
        <f>+'Model Main'!FC159*-1</f>
        <v>815.71846197078969</v>
      </c>
      <c r="K152" s="301">
        <f>+'Model Main'!FD159*-1</f>
        <v>1053.2730216289101</v>
      </c>
      <c r="L152" s="301">
        <f>+'Model Main'!FE159*-1</f>
        <v>1243.4972539976266</v>
      </c>
      <c r="N152" s="301"/>
    </row>
    <row r="153" spans="1:17" x14ac:dyDescent="0.2">
      <c r="A153" s="302" t="s">
        <v>388</v>
      </c>
      <c r="B153" s="303">
        <v>0.25</v>
      </c>
      <c r="C153" s="303">
        <v>0.25</v>
      </c>
      <c r="D153" s="303">
        <v>0.25</v>
      </c>
      <c r="E153" s="303">
        <v>0.25</v>
      </c>
      <c r="F153" s="303">
        <v>0.25</v>
      </c>
      <c r="G153" s="303">
        <v>0.25</v>
      </c>
      <c r="H153" s="303">
        <v>0.25</v>
      </c>
      <c r="I153" s="303">
        <v>0.25</v>
      </c>
      <c r="J153" s="303">
        <v>0.25</v>
      </c>
      <c r="K153" s="303">
        <v>0.25</v>
      </c>
      <c r="L153" s="303">
        <v>0.25</v>
      </c>
      <c r="N153" s="749"/>
    </row>
    <row r="154" spans="1:17" x14ac:dyDescent="0.2">
      <c r="A154" s="302" t="s">
        <v>389</v>
      </c>
      <c r="B154" s="304">
        <f t="shared" ref="B154:L154" si="38">+B152*B153</f>
        <v>0</v>
      </c>
      <c r="C154" s="304">
        <f t="shared" si="38"/>
        <v>0</v>
      </c>
      <c r="D154" s="304">
        <f t="shared" si="38"/>
        <v>37.5</v>
      </c>
      <c r="E154" s="304">
        <f t="shared" si="38"/>
        <v>0</v>
      </c>
      <c r="F154" s="304">
        <f t="shared" si="38"/>
        <v>0</v>
      </c>
      <c r="G154" s="304">
        <f t="shared" si="38"/>
        <v>0</v>
      </c>
      <c r="H154" s="304">
        <f t="shared" si="38"/>
        <v>56.751373443663255</v>
      </c>
      <c r="I154" s="304">
        <f t="shared" si="38"/>
        <v>137.19986413293569</v>
      </c>
      <c r="J154" s="304">
        <f t="shared" si="38"/>
        <v>203.92961549269742</v>
      </c>
      <c r="K154" s="304">
        <f t="shared" si="38"/>
        <v>263.31825540722753</v>
      </c>
      <c r="L154" s="304">
        <f t="shared" si="38"/>
        <v>310.87431349940664</v>
      </c>
      <c r="N154" s="304"/>
    </row>
    <row r="155" spans="1:17" x14ac:dyDescent="0.2">
      <c r="A155" s="302" t="s">
        <v>390</v>
      </c>
      <c r="B155" s="305">
        <f t="shared" ref="B155:L155" si="39">+(1+$H$141)^(B151-$B$151)</f>
        <v>1</v>
      </c>
      <c r="C155" s="305">
        <f t="shared" si="39"/>
        <v>1.0701000000000001</v>
      </c>
      <c r="D155" s="305">
        <f t="shared" si="39"/>
        <v>1.1451140100000001</v>
      </c>
      <c r="E155" s="305">
        <f t="shared" si="39"/>
        <v>1.2253865021010002</v>
      </c>
      <c r="F155" s="305">
        <f t="shared" si="39"/>
        <v>1.3112860958982804</v>
      </c>
      <c r="G155" s="305">
        <f t="shared" si="39"/>
        <v>1.4032072512207499</v>
      </c>
      <c r="H155" s="305">
        <f t="shared" si="39"/>
        <v>1.5015720795313245</v>
      </c>
      <c r="I155" s="305">
        <f t="shared" si="39"/>
        <v>1.6068322823064705</v>
      </c>
      <c r="J155" s="305">
        <f t="shared" si="39"/>
        <v>1.7194712252961541</v>
      </c>
      <c r="K155" s="305">
        <f t="shared" si="39"/>
        <v>1.8400061581894147</v>
      </c>
      <c r="L155" s="305">
        <f t="shared" si="39"/>
        <v>1.9689905898784927</v>
      </c>
      <c r="N155" s="305"/>
    </row>
    <row r="156" spans="1:17" x14ac:dyDescent="0.2">
      <c r="A156" s="306" t="s">
        <v>391</v>
      </c>
      <c r="B156" s="307">
        <f t="shared" ref="B156:L156" si="40">B154/B155</f>
        <v>0</v>
      </c>
      <c r="C156" s="307">
        <f t="shared" si="40"/>
        <v>0</v>
      </c>
      <c r="D156" s="307">
        <f t="shared" si="40"/>
        <v>32.747830934318927</v>
      </c>
      <c r="E156" s="307">
        <f t="shared" si="40"/>
        <v>0</v>
      </c>
      <c r="F156" s="307">
        <f t="shared" si="40"/>
        <v>0</v>
      </c>
      <c r="G156" s="307">
        <f t="shared" si="40"/>
        <v>0</v>
      </c>
      <c r="H156" s="307">
        <f t="shared" si="40"/>
        <v>37.794638177726824</v>
      </c>
      <c r="I156" s="307">
        <f t="shared" si="40"/>
        <v>85.385304766218042</v>
      </c>
      <c r="J156" s="307">
        <f t="shared" si="40"/>
        <v>118.6001908566824</v>
      </c>
      <c r="K156" s="307">
        <f t="shared" si="40"/>
        <v>143.10726854650065</v>
      </c>
      <c r="L156" s="307">
        <f t="shared" si="40"/>
        <v>157.88511895254453</v>
      </c>
      <c r="N156" s="750"/>
    </row>
    <row r="157" spans="1:17" x14ac:dyDescent="0.2">
      <c r="A157" s="308" t="s">
        <v>392</v>
      </c>
      <c r="B157" s="317">
        <f>+'Model Main'!EE160</f>
        <v>0</v>
      </c>
      <c r="C157" s="317">
        <f>+'Model Main'!EF160</f>
        <v>0</v>
      </c>
      <c r="D157" s="317">
        <f>+'Model Main'!EG160</f>
        <v>0</v>
      </c>
      <c r="E157" s="317">
        <f>+'Model Main'!EH160</f>
        <v>2112</v>
      </c>
      <c r="F157" s="317">
        <f>+'Model Main'!EI160</f>
        <v>2112</v>
      </c>
      <c r="G157" s="317">
        <f>+'Model Main'!EN160</f>
        <v>2556</v>
      </c>
      <c r="H157" s="317">
        <f>+'Model Main'!ES160</f>
        <v>4235</v>
      </c>
      <c r="I157" s="317">
        <f>+'Model Main'!EX160</f>
        <v>5598.7526464471084</v>
      </c>
      <c r="J157" s="317">
        <f>+'Model Main'!EY160</f>
        <v>7112.745810212351</v>
      </c>
      <c r="K157" s="317">
        <f>+'Model Main'!EZ160</f>
        <v>7972.4709246997736</v>
      </c>
      <c r="L157" s="317">
        <f>+'Model Main'!FA160</f>
        <v>7745.4654309251209</v>
      </c>
      <c r="N157" s="317"/>
    </row>
    <row r="158" spans="1:17" x14ac:dyDescent="0.2">
      <c r="A158" s="298"/>
      <c r="B158" s="304"/>
      <c r="C158" s="304"/>
      <c r="D158" s="304"/>
      <c r="E158" s="304"/>
      <c r="F158" s="304"/>
      <c r="G158" s="304"/>
      <c r="H158" s="304"/>
      <c r="I158" s="304"/>
      <c r="J158" s="304"/>
      <c r="K158" s="298"/>
      <c r="L158" s="298"/>
    </row>
    <row r="159" spans="1:17" x14ac:dyDescent="0.2">
      <c r="A159" s="302" t="s">
        <v>393</v>
      </c>
      <c r="B159" s="309">
        <f>+L157*L153</f>
        <v>1936.3663577312802</v>
      </c>
      <c r="C159" s="310"/>
      <c r="D159" s="310" t="s">
        <v>394</v>
      </c>
      <c r="E159" s="310"/>
      <c r="F159" s="310"/>
      <c r="G159" s="310"/>
      <c r="H159" s="304"/>
      <c r="I159" s="304"/>
      <c r="J159" s="304"/>
      <c r="K159" s="298"/>
      <c r="L159" s="298"/>
    </row>
    <row r="160" spans="1:17" x14ac:dyDescent="0.2">
      <c r="A160" s="302" t="s">
        <v>390</v>
      </c>
      <c r="B160" s="311">
        <f>+L155</f>
        <v>1.9689905898784927</v>
      </c>
      <c r="C160" s="304"/>
      <c r="D160" s="304"/>
      <c r="E160" s="304"/>
      <c r="F160" s="304"/>
      <c r="G160" s="304"/>
      <c r="H160" s="304"/>
      <c r="I160" s="304"/>
      <c r="J160" s="304"/>
      <c r="K160" s="298"/>
      <c r="L160" s="298"/>
    </row>
    <row r="161" spans="1:12" x14ac:dyDescent="0.2">
      <c r="A161" s="302" t="s">
        <v>395</v>
      </c>
      <c r="B161" s="312">
        <f>+B159/B160</f>
        <v>983.43098625513198</v>
      </c>
      <c r="C161" s="304"/>
      <c r="D161" s="304"/>
      <c r="E161" s="304"/>
      <c r="F161" s="304"/>
      <c r="G161" s="304"/>
      <c r="H161" s="304"/>
      <c r="I161" s="304"/>
      <c r="J161" s="304"/>
      <c r="K161" s="298"/>
      <c r="L161" s="298"/>
    </row>
    <row r="162" spans="1:12" x14ac:dyDescent="0.2">
      <c r="A162" s="302" t="s">
        <v>396</v>
      </c>
      <c r="B162" s="313">
        <f>+SUM(B156:L156)</f>
        <v>575.52035223399139</v>
      </c>
      <c r="C162" s="304"/>
      <c r="D162" s="304"/>
      <c r="E162" s="304"/>
      <c r="F162" s="304"/>
      <c r="G162" s="304"/>
      <c r="H162" s="304"/>
      <c r="I162" s="304"/>
      <c r="J162" s="304"/>
      <c r="K162" s="298"/>
      <c r="L162" s="298"/>
    </row>
    <row r="163" spans="1:12" ht="12.75" thickBot="1" x14ac:dyDescent="0.25">
      <c r="A163" s="306" t="s">
        <v>397</v>
      </c>
      <c r="B163" s="314">
        <f>+B161+B162</f>
        <v>1558.9513384891234</v>
      </c>
      <c r="C163" s="298"/>
      <c r="D163" s="298"/>
      <c r="E163" s="298"/>
      <c r="F163" s="298"/>
      <c r="G163" s="298"/>
      <c r="H163" s="298"/>
      <c r="I163" s="298"/>
      <c r="J163" s="298"/>
      <c r="K163" s="298"/>
      <c r="L163" s="298"/>
    </row>
    <row r="164" spans="1:12" ht="12.75" thickTop="1" x14ac:dyDescent="0.2">
      <c r="A164" s="315"/>
      <c r="B164" s="316"/>
      <c r="C164" s="315"/>
      <c r="D164" s="315"/>
      <c r="E164" s="315"/>
      <c r="F164" s="315"/>
      <c r="G164" s="315"/>
      <c r="H164" s="298"/>
      <c r="I164" s="298"/>
      <c r="J164" s="298"/>
      <c r="K164" s="298"/>
      <c r="L164" s="298"/>
    </row>
    <row r="166" spans="1:12" hidden="1" x14ac:dyDescent="0.2">
      <c r="A166" s="293" t="s">
        <v>672</v>
      </c>
      <c r="B166" s="294"/>
      <c r="C166" s="294"/>
      <c r="D166" s="294"/>
      <c r="E166" s="294"/>
      <c r="F166" s="294"/>
      <c r="G166" s="294"/>
      <c r="H166" s="294"/>
      <c r="I166" s="294"/>
      <c r="J166" s="294"/>
      <c r="K166" s="294"/>
      <c r="L166" s="294"/>
    </row>
    <row r="167" spans="1:12" hidden="1" x14ac:dyDescent="0.2"/>
    <row r="168" spans="1:12" hidden="1" x14ac:dyDescent="0.2">
      <c r="A168" s="162"/>
      <c r="B168" s="162">
        <v>2021</v>
      </c>
      <c r="C168" s="162">
        <f t="shared" ref="C168:J168" si="41">+B168+1</f>
        <v>2022</v>
      </c>
      <c r="D168" s="162">
        <f>+C168+1</f>
        <v>2023</v>
      </c>
      <c r="E168" s="162">
        <f t="shared" si="41"/>
        <v>2024</v>
      </c>
      <c r="F168" s="162">
        <f t="shared" si="41"/>
        <v>2025</v>
      </c>
      <c r="G168" s="162">
        <f t="shared" si="41"/>
        <v>2026</v>
      </c>
      <c r="H168" s="162">
        <f t="shared" si="41"/>
        <v>2027</v>
      </c>
      <c r="I168" s="162">
        <f t="shared" si="41"/>
        <v>2028</v>
      </c>
      <c r="J168" s="162">
        <f t="shared" si="41"/>
        <v>2029</v>
      </c>
      <c r="K168" s="162">
        <f>+J168+1</f>
        <v>2030</v>
      </c>
    </row>
    <row r="169" spans="1:12" hidden="1" x14ac:dyDescent="0.2">
      <c r="A169" t="s">
        <v>673</v>
      </c>
      <c r="B169" s="86">
        <f>+Drivers!EI617</f>
        <v>952.70624999999995</v>
      </c>
      <c r="C169" s="86">
        <f>+Drivers!EN617</f>
        <v>1082.4475499999999</v>
      </c>
      <c r="D169" s="86">
        <f>+Drivers!ES617</f>
        <v>1313.028765</v>
      </c>
      <c r="E169" s="86">
        <f>+Drivers!EX617</f>
        <v>1623.2704607139865</v>
      </c>
      <c r="F169" s="86">
        <f>+Drivers!EY617</f>
        <v>2013.2767818505508</v>
      </c>
      <c r="G169" s="86">
        <f>+Drivers!EZ617</f>
        <v>2472.8575179810782</v>
      </c>
      <c r="H169" s="86">
        <f>+Drivers!FA617</f>
        <v>2942.6702642769833</v>
      </c>
      <c r="I169" s="86">
        <f>+Drivers!FB617</f>
        <v>3379.0754590025872</v>
      </c>
      <c r="J169" s="86">
        <f>+Drivers!FC617</f>
        <v>3765.8885318546572</v>
      </c>
      <c r="K169" s="86">
        <f>+Drivers!FD617</f>
        <v>4102.1130375314606</v>
      </c>
    </row>
    <row r="170" spans="1:12" hidden="1" x14ac:dyDescent="0.2">
      <c r="A170" s="193" t="s">
        <v>682</v>
      </c>
      <c r="B170" s="86" t="e">
        <f>+Drivers!EI633</f>
        <v>#REF!</v>
      </c>
      <c r="C170" s="86">
        <f>+Drivers!EN633</f>
        <v>2617</v>
      </c>
      <c r="D170" s="86">
        <f>+Drivers!ES633</f>
        <v>2579</v>
      </c>
      <c r="E170" s="86">
        <f>+Drivers!EX633</f>
        <v>2588.9153623465299</v>
      </c>
      <c r="F170" s="86">
        <f>+Drivers!EY633</f>
        <v>2590.5906091388179</v>
      </c>
      <c r="G170" s="86">
        <f>+Drivers!EZ633</f>
        <v>2606.2864993046164</v>
      </c>
      <c r="H170" s="86">
        <f>+Drivers!FA633</f>
        <v>2632.3802849236608</v>
      </c>
      <c r="I170" s="86">
        <f>+Drivers!FB633</f>
        <v>2663.5416346624615</v>
      </c>
      <c r="J170" s="86">
        <f>+Drivers!FC633</f>
        <v>2699.1077624422869</v>
      </c>
      <c r="K170" s="86">
        <f>+Drivers!FD633</f>
        <v>2739.0119032765642</v>
      </c>
    </row>
    <row r="171" spans="1:12" hidden="1" x14ac:dyDescent="0.2">
      <c r="A171" s="193" t="s">
        <v>697</v>
      </c>
      <c r="B171" s="387" t="e">
        <f t="shared" ref="B171:K171" si="42">+B172-B170-B169</f>
        <v>#REF!</v>
      </c>
      <c r="C171" s="387" t="e">
        <f t="shared" si="42"/>
        <v>#REF!</v>
      </c>
      <c r="D171" s="387" t="e">
        <f t="shared" si="42"/>
        <v>#REF!</v>
      </c>
      <c r="E171" s="387" t="e">
        <f t="shared" si="42"/>
        <v>#REF!</v>
      </c>
      <c r="F171" s="387" t="e">
        <f t="shared" si="42"/>
        <v>#REF!</v>
      </c>
      <c r="G171" s="387" t="e">
        <f t="shared" si="42"/>
        <v>#REF!</v>
      </c>
      <c r="H171" s="387" t="e">
        <f t="shared" si="42"/>
        <v>#REF!</v>
      </c>
      <c r="I171" s="387" t="e">
        <f t="shared" si="42"/>
        <v>#REF!</v>
      </c>
      <c r="J171" s="387" t="e">
        <f t="shared" si="42"/>
        <v>#REF!</v>
      </c>
      <c r="K171" s="387" t="e">
        <f t="shared" si="42"/>
        <v>#REF!</v>
      </c>
    </row>
    <row r="172" spans="1:12" hidden="1" x14ac:dyDescent="0.2">
      <c r="A172" s="320" t="s">
        <v>683</v>
      </c>
      <c r="B172" s="271" t="e">
        <f>+Drivers!EI636</f>
        <v>#REF!</v>
      </c>
      <c r="C172" s="271" t="e">
        <f>+Drivers!EN636</f>
        <v>#REF!</v>
      </c>
      <c r="D172" s="271" t="e">
        <f>+Drivers!ES636</f>
        <v>#REF!</v>
      </c>
      <c r="E172" s="271" t="e">
        <f>+Drivers!EX636</f>
        <v>#REF!</v>
      </c>
      <c r="F172" s="271" t="e">
        <f>+Drivers!EY636</f>
        <v>#REF!</v>
      </c>
      <c r="G172" s="271" t="e">
        <f>+Drivers!EZ636</f>
        <v>#REF!</v>
      </c>
      <c r="H172" s="271" t="e">
        <f>+Drivers!FA636</f>
        <v>#REF!</v>
      </c>
      <c r="I172" s="271" t="e">
        <f>+Drivers!FB636</f>
        <v>#REF!</v>
      </c>
      <c r="J172" s="271" t="e">
        <f>+Drivers!FC636</f>
        <v>#REF!</v>
      </c>
      <c r="K172" s="271" t="e">
        <f>+Drivers!FD636</f>
        <v>#REF!</v>
      </c>
    </row>
    <row r="173" spans="1:12" hidden="1" x14ac:dyDescent="0.2"/>
    <row r="174" spans="1:12" hidden="1" x14ac:dyDescent="0.2">
      <c r="A174" t="s">
        <v>684</v>
      </c>
      <c r="B174" s="387">
        <f t="shared" ref="B174:K174" si="43">+B169*B178</f>
        <v>571.62374999999997</v>
      </c>
      <c r="C174" s="387">
        <f t="shared" si="43"/>
        <v>649.46852999999987</v>
      </c>
      <c r="D174" s="387">
        <f t="shared" si="43"/>
        <v>787.81725900000004</v>
      </c>
      <c r="E174" s="387">
        <f t="shared" si="43"/>
        <v>973.96227642839187</v>
      </c>
      <c r="F174" s="387">
        <f t="shared" si="43"/>
        <v>1207.9660691103304</v>
      </c>
      <c r="G174" s="387">
        <f t="shared" si="43"/>
        <v>1483.714510788647</v>
      </c>
      <c r="H174" s="387">
        <f t="shared" si="43"/>
        <v>1765.6021585661899</v>
      </c>
      <c r="I174" s="387">
        <f t="shared" si="43"/>
        <v>2027.4452754015522</v>
      </c>
      <c r="J174" s="387">
        <f t="shared" si="43"/>
        <v>2259.5331191127943</v>
      </c>
      <c r="K174" s="387">
        <f t="shared" si="43"/>
        <v>2461.2678225188761</v>
      </c>
    </row>
    <row r="175" spans="1:12" hidden="1" x14ac:dyDescent="0.2">
      <c r="A175" s="193" t="s">
        <v>685</v>
      </c>
      <c r="B175" s="387" t="e">
        <f t="shared" ref="B175:K175" si="44">+B170*B179</f>
        <v>#REF!</v>
      </c>
      <c r="C175" s="387">
        <f t="shared" si="44"/>
        <v>1046.8</v>
      </c>
      <c r="D175" s="387">
        <f t="shared" si="44"/>
        <v>1031.6000000000001</v>
      </c>
      <c r="E175" s="387">
        <f t="shared" si="44"/>
        <v>1035.5661449386121</v>
      </c>
      <c r="F175" s="387">
        <f t="shared" si="44"/>
        <v>1036.2362436555272</v>
      </c>
      <c r="G175" s="387">
        <f t="shared" si="44"/>
        <v>1042.5145997218467</v>
      </c>
      <c r="H175" s="387">
        <f t="shared" si="44"/>
        <v>1052.9521139694643</v>
      </c>
      <c r="I175" s="387">
        <f t="shared" si="44"/>
        <v>1065.4166538649847</v>
      </c>
      <c r="J175" s="387">
        <f t="shared" si="44"/>
        <v>1079.6431049769149</v>
      </c>
      <c r="K175" s="387">
        <f t="shared" si="44"/>
        <v>1095.6047613106257</v>
      </c>
    </row>
    <row r="176" spans="1:12" hidden="1" x14ac:dyDescent="0.2">
      <c r="A176" s="193" t="s">
        <v>686</v>
      </c>
      <c r="B176" s="387" t="e">
        <f t="shared" ref="B176:K176" si="45">+B177-B175-B174</f>
        <v>#REF!</v>
      </c>
      <c r="C176" s="387">
        <f t="shared" si="45"/>
        <v>384.73147000000017</v>
      </c>
      <c r="D176" s="387">
        <f t="shared" si="45"/>
        <v>309.58274099999983</v>
      </c>
      <c r="E176" s="387">
        <f t="shared" si="45"/>
        <v>230.29356011107518</v>
      </c>
      <c r="F176" s="387">
        <f t="shared" si="45"/>
        <v>178.91624185799719</v>
      </c>
      <c r="G176" s="387">
        <f t="shared" si="45"/>
        <v>176.38762547427723</v>
      </c>
      <c r="H176" s="387">
        <f t="shared" si="45"/>
        <v>184.9901369212796</v>
      </c>
      <c r="I176" s="387">
        <f t="shared" si="45"/>
        <v>163.5199859458869</v>
      </c>
      <c r="J176" s="387">
        <f t="shared" si="45"/>
        <v>165.81473121980935</v>
      </c>
      <c r="K176" s="387">
        <f t="shared" si="45"/>
        <v>182.15890568338864</v>
      </c>
    </row>
    <row r="177" spans="1:11" hidden="1" x14ac:dyDescent="0.2">
      <c r="A177" s="320" t="s">
        <v>687</v>
      </c>
      <c r="B177" s="271">
        <f>+Drivers!EI530</f>
        <v>2526</v>
      </c>
      <c r="C177" s="271">
        <f>+Drivers!EN530</f>
        <v>2081</v>
      </c>
      <c r="D177" s="271">
        <f>+Drivers!ES530</f>
        <v>2129</v>
      </c>
      <c r="E177" s="271">
        <f>+Drivers!EX530</f>
        <v>2239.8219814780791</v>
      </c>
      <c r="F177" s="271">
        <f>+Drivers!EY530</f>
        <v>2423.1185546238548</v>
      </c>
      <c r="G177" s="271">
        <f>+Drivers!EZ530</f>
        <v>2702.6167359847709</v>
      </c>
      <c r="H177" s="271">
        <f>+Drivers!FA530</f>
        <v>3003.5444094569339</v>
      </c>
      <c r="I177" s="271">
        <f>+Drivers!FB530</f>
        <v>3256.3819152124238</v>
      </c>
      <c r="J177" s="271">
        <f>+Drivers!FC530</f>
        <v>3504.9909553095185</v>
      </c>
      <c r="K177" s="271">
        <f>+Drivers!FD530</f>
        <v>3739.0314895128904</v>
      </c>
    </row>
    <row r="178" spans="1:11" hidden="1" x14ac:dyDescent="0.2">
      <c r="A178" s="104" t="s">
        <v>688</v>
      </c>
      <c r="B178" s="96">
        <v>0.6</v>
      </c>
      <c r="C178" s="398">
        <f t="shared" ref="C178:K179" si="46">+B178</f>
        <v>0.6</v>
      </c>
      <c r="D178" s="398">
        <f>+C178</f>
        <v>0.6</v>
      </c>
      <c r="E178" s="398">
        <f t="shared" si="46"/>
        <v>0.6</v>
      </c>
      <c r="F178" s="398">
        <f t="shared" si="46"/>
        <v>0.6</v>
      </c>
      <c r="G178" s="398">
        <f t="shared" si="46"/>
        <v>0.6</v>
      </c>
      <c r="H178" s="398">
        <f t="shared" si="46"/>
        <v>0.6</v>
      </c>
      <c r="I178" s="398">
        <f t="shared" si="46"/>
        <v>0.6</v>
      </c>
      <c r="J178" s="398">
        <f t="shared" si="46"/>
        <v>0.6</v>
      </c>
      <c r="K178" s="398">
        <f t="shared" si="46"/>
        <v>0.6</v>
      </c>
    </row>
    <row r="179" spans="1:11" hidden="1" x14ac:dyDescent="0.2">
      <c r="A179" s="104" t="s">
        <v>690</v>
      </c>
      <c r="B179" s="96">
        <v>0.4</v>
      </c>
      <c r="C179" s="398">
        <f t="shared" si="46"/>
        <v>0.4</v>
      </c>
      <c r="D179" s="398">
        <f>+C179</f>
        <v>0.4</v>
      </c>
      <c r="E179" s="398">
        <f t="shared" si="46"/>
        <v>0.4</v>
      </c>
      <c r="F179" s="398">
        <f t="shared" si="46"/>
        <v>0.4</v>
      </c>
      <c r="G179" s="398">
        <f t="shared" si="46"/>
        <v>0.4</v>
      </c>
      <c r="H179" s="398">
        <f t="shared" si="46"/>
        <v>0.4</v>
      </c>
      <c r="I179" s="398">
        <f t="shared" si="46"/>
        <v>0.4</v>
      </c>
      <c r="J179" s="398">
        <f t="shared" si="46"/>
        <v>0.4</v>
      </c>
      <c r="K179" s="398">
        <f t="shared" si="46"/>
        <v>0.4</v>
      </c>
    </row>
    <row r="180" spans="1:11" hidden="1" x14ac:dyDescent="0.2">
      <c r="A180" s="104" t="s">
        <v>689</v>
      </c>
      <c r="B180" s="82" t="e">
        <f t="shared" ref="B180:K181" si="47">+B176/B171</f>
        <v>#REF!</v>
      </c>
      <c r="C180" s="82" t="e">
        <f t="shared" si="47"/>
        <v>#REF!</v>
      </c>
      <c r="D180" s="82" t="e">
        <f t="shared" si="47"/>
        <v>#REF!</v>
      </c>
      <c r="E180" s="82" t="e">
        <f t="shared" si="47"/>
        <v>#REF!</v>
      </c>
      <c r="F180" s="82" t="e">
        <f t="shared" si="47"/>
        <v>#REF!</v>
      </c>
      <c r="G180" s="82" t="e">
        <f t="shared" si="47"/>
        <v>#REF!</v>
      </c>
      <c r="H180" s="82" t="e">
        <f t="shared" si="47"/>
        <v>#REF!</v>
      </c>
      <c r="I180" s="82" t="e">
        <f t="shared" si="47"/>
        <v>#REF!</v>
      </c>
      <c r="J180" s="82" t="e">
        <f t="shared" si="47"/>
        <v>#REF!</v>
      </c>
      <c r="K180" s="82" t="e">
        <f t="shared" si="47"/>
        <v>#REF!</v>
      </c>
    </row>
    <row r="181" spans="1:11" hidden="1" x14ac:dyDescent="0.2">
      <c r="A181" s="104" t="s">
        <v>691</v>
      </c>
      <c r="B181" s="82" t="e">
        <f t="shared" si="47"/>
        <v>#REF!</v>
      </c>
      <c r="C181" s="82" t="e">
        <f t="shared" si="47"/>
        <v>#REF!</v>
      </c>
      <c r="D181" s="82" t="e">
        <f t="shared" si="47"/>
        <v>#REF!</v>
      </c>
      <c r="E181" s="82" t="e">
        <f t="shared" si="47"/>
        <v>#REF!</v>
      </c>
      <c r="F181" s="82" t="e">
        <f t="shared" si="47"/>
        <v>#REF!</v>
      </c>
      <c r="G181" s="82" t="e">
        <f t="shared" si="47"/>
        <v>#REF!</v>
      </c>
      <c r="H181" s="82" t="e">
        <f t="shared" si="47"/>
        <v>#REF!</v>
      </c>
      <c r="I181" s="82" t="e">
        <f t="shared" si="47"/>
        <v>#REF!</v>
      </c>
      <c r="J181" s="82" t="e">
        <f t="shared" si="47"/>
        <v>#REF!</v>
      </c>
      <c r="K181" s="82" t="e">
        <f t="shared" si="47"/>
        <v>#REF!</v>
      </c>
    </row>
    <row r="182" spans="1:11" hidden="1" x14ac:dyDescent="0.2"/>
    <row r="183" spans="1:11" hidden="1" x14ac:dyDescent="0.2">
      <c r="A183" t="s">
        <v>674</v>
      </c>
      <c r="B183" s="387">
        <f t="shared" ref="B183:K183" si="48">+B174*B187</f>
        <v>7145.296875</v>
      </c>
      <c r="C183" s="387">
        <f t="shared" si="48"/>
        <v>8118.3566249999985</v>
      </c>
      <c r="D183" s="387">
        <f t="shared" si="48"/>
        <v>9847.7157375000006</v>
      </c>
      <c r="E183" s="387">
        <f t="shared" si="48"/>
        <v>12174.528455354899</v>
      </c>
      <c r="F183" s="387">
        <f t="shared" si="48"/>
        <v>15099.57586387913</v>
      </c>
      <c r="G183" s="387">
        <f t="shared" si="48"/>
        <v>18546.431384858086</v>
      </c>
      <c r="H183" s="387">
        <f t="shared" si="48"/>
        <v>22070.026982077376</v>
      </c>
      <c r="I183" s="387">
        <f t="shared" si="48"/>
        <v>25343.065942519403</v>
      </c>
      <c r="J183" s="387">
        <f t="shared" si="48"/>
        <v>28244.163988909928</v>
      </c>
      <c r="K183" s="387">
        <f t="shared" si="48"/>
        <v>30765.847781485951</v>
      </c>
    </row>
    <row r="184" spans="1:11" hidden="1" x14ac:dyDescent="0.2">
      <c r="A184" s="193" t="s">
        <v>675</v>
      </c>
      <c r="B184" s="387" t="e">
        <f t="shared" ref="B184:K184" si="49">+B175*B188</f>
        <v>#REF!</v>
      </c>
      <c r="C184" s="387">
        <f t="shared" si="49"/>
        <v>3663.7999999999997</v>
      </c>
      <c r="D184" s="387">
        <f t="shared" si="49"/>
        <v>3610.6000000000004</v>
      </c>
      <c r="E184" s="387">
        <f t="shared" si="49"/>
        <v>3624.4815072851425</v>
      </c>
      <c r="F184" s="387">
        <f t="shared" si="49"/>
        <v>3626.8268527943455</v>
      </c>
      <c r="G184" s="387">
        <f t="shared" si="49"/>
        <v>3648.8010990264634</v>
      </c>
      <c r="H184" s="387">
        <f t="shared" si="49"/>
        <v>3685.3323988931252</v>
      </c>
      <c r="I184" s="387">
        <f t="shared" si="49"/>
        <v>3728.9582885274467</v>
      </c>
      <c r="J184" s="387">
        <f t="shared" si="49"/>
        <v>3778.7508674192022</v>
      </c>
      <c r="K184" s="387">
        <f t="shared" si="49"/>
        <v>3834.6166645871899</v>
      </c>
    </row>
    <row r="185" spans="1:11" hidden="1" x14ac:dyDescent="0.2">
      <c r="A185" s="193" t="s">
        <v>676</v>
      </c>
      <c r="B185" s="387" t="e">
        <f t="shared" ref="B185:K185" si="50">+B176*B189</f>
        <v>#REF!</v>
      </c>
      <c r="C185" s="387">
        <f t="shared" si="50"/>
        <v>1346.5601450000006</v>
      </c>
      <c r="D185" s="387">
        <f t="shared" si="50"/>
        <v>1083.5395934999995</v>
      </c>
      <c r="E185" s="387">
        <f t="shared" si="50"/>
        <v>806.02746038876307</v>
      </c>
      <c r="F185" s="387">
        <f t="shared" si="50"/>
        <v>626.20684650299017</v>
      </c>
      <c r="G185" s="387">
        <f t="shared" si="50"/>
        <v>617.3566891599703</v>
      </c>
      <c r="H185" s="387">
        <f t="shared" si="50"/>
        <v>647.4654792244786</v>
      </c>
      <c r="I185" s="387">
        <f t="shared" si="50"/>
        <v>572.31995081060415</v>
      </c>
      <c r="J185" s="387">
        <f t="shared" si="50"/>
        <v>580.35155926933271</v>
      </c>
      <c r="K185" s="387">
        <f t="shared" si="50"/>
        <v>637.55616989186024</v>
      </c>
    </row>
    <row r="186" spans="1:11" hidden="1" x14ac:dyDescent="0.2">
      <c r="A186" s="320" t="s">
        <v>677</v>
      </c>
      <c r="B186" s="413" t="e">
        <f t="shared" ref="B186:K186" si="51">+SUM(B183:B185)</f>
        <v>#REF!</v>
      </c>
      <c r="C186" s="413">
        <f t="shared" si="51"/>
        <v>13128.716769999999</v>
      </c>
      <c r="D186" s="413">
        <f t="shared" si="51"/>
        <v>14541.855331000001</v>
      </c>
      <c r="E186" s="413">
        <f t="shared" si="51"/>
        <v>16605.037423028803</v>
      </c>
      <c r="F186" s="413">
        <f t="shared" si="51"/>
        <v>19352.609563176466</v>
      </c>
      <c r="G186" s="413">
        <f t="shared" si="51"/>
        <v>22812.589173044518</v>
      </c>
      <c r="H186" s="413">
        <f t="shared" si="51"/>
        <v>26402.824860194982</v>
      </c>
      <c r="I186" s="413">
        <f t="shared" si="51"/>
        <v>29644.344181857454</v>
      </c>
      <c r="J186" s="413">
        <f t="shared" si="51"/>
        <v>32603.266415598464</v>
      </c>
      <c r="K186" s="413">
        <f t="shared" si="51"/>
        <v>35238.020615965004</v>
      </c>
    </row>
    <row r="187" spans="1:11" hidden="1" x14ac:dyDescent="0.2">
      <c r="A187" s="104" t="s">
        <v>698</v>
      </c>
      <c r="B187" s="411">
        <v>12.5</v>
      </c>
      <c r="C187" s="412">
        <f t="shared" ref="C187:K187" si="52">+B187</f>
        <v>12.5</v>
      </c>
      <c r="D187" s="412">
        <f>+C187</f>
        <v>12.5</v>
      </c>
      <c r="E187" s="412">
        <f t="shared" si="52"/>
        <v>12.5</v>
      </c>
      <c r="F187" s="412">
        <f t="shared" si="52"/>
        <v>12.5</v>
      </c>
      <c r="G187" s="412">
        <f t="shared" si="52"/>
        <v>12.5</v>
      </c>
      <c r="H187" s="412">
        <f t="shared" si="52"/>
        <v>12.5</v>
      </c>
      <c r="I187" s="412">
        <f t="shared" si="52"/>
        <v>12.5</v>
      </c>
      <c r="J187" s="412">
        <f t="shared" si="52"/>
        <v>12.5</v>
      </c>
      <c r="K187" s="412">
        <f t="shared" si="52"/>
        <v>12.5</v>
      </c>
    </row>
    <row r="188" spans="1:11" hidden="1" x14ac:dyDescent="0.2">
      <c r="A188" s="104" t="s">
        <v>699</v>
      </c>
      <c r="B188" s="411">
        <v>3.5</v>
      </c>
      <c r="C188" s="412">
        <f t="shared" ref="C188:K189" si="53">+B188</f>
        <v>3.5</v>
      </c>
      <c r="D188" s="412">
        <f>+C188</f>
        <v>3.5</v>
      </c>
      <c r="E188" s="412">
        <f t="shared" si="53"/>
        <v>3.5</v>
      </c>
      <c r="F188" s="412">
        <f t="shared" si="53"/>
        <v>3.5</v>
      </c>
      <c r="G188" s="412">
        <f t="shared" si="53"/>
        <v>3.5</v>
      </c>
      <c r="H188" s="412">
        <f t="shared" si="53"/>
        <v>3.5</v>
      </c>
      <c r="I188" s="412">
        <f t="shared" si="53"/>
        <v>3.5</v>
      </c>
      <c r="J188" s="412">
        <f t="shared" si="53"/>
        <v>3.5</v>
      </c>
      <c r="K188" s="412">
        <f t="shared" si="53"/>
        <v>3.5</v>
      </c>
    </row>
    <row r="189" spans="1:11" hidden="1" x14ac:dyDescent="0.2">
      <c r="A189" s="104" t="s">
        <v>700</v>
      </c>
      <c r="B189" s="411">
        <v>3.5</v>
      </c>
      <c r="C189" s="412">
        <f t="shared" si="53"/>
        <v>3.5</v>
      </c>
      <c r="D189" s="412">
        <f>+C189</f>
        <v>3.5</v>
      </c>
      <c r="E189" s="412">
        <f t="shared" si="53"/>
        <v>3.5</v>
      </c>
      <c r="F189" s="412">
        <f t="shared" si="53"/>
        <v>3.5</v>
      </c>
      <c r="G189" s="412">
        <f t="shared" si="53"/>
        <v>3.5</v>
      </c>
      <c r="H189" s="412">
        <f t="shared" si="53"/>
        <v>3.5</v>
      </c>
      <c r="I189" s="412">
        <f t="shared" si="53"/>
        <v>3.5</v>
      </c>
      <c r="J189" s="412">
        <f t="shared" si="53"/>
        <v>3.5</v>
      </c>
      <c r="K189" s="412">
        <f t="shared" si="53"/>
        <v>3.5</v>
      </c>
    </row>
    <row r="190" spans="1:11" hidden="1" x14ac:dyDescent="0.2">
      <c r="A190" s="104" t="s">
        <v>701</v>
      </c>
      <c r="B190" s="412" t="e">
        <f>+B186/B177</f>
        <v>#REF!</v>
      </c>
      <c r="C190" s="412">
        <f t="shared" ref="C190:K190" si="54">+C186/C177</f>
        <v>6.3088499615569438</v>
      </c>
      <c r="D190" s="412">
        <f t="shared" si="54"/>
        <v>6.8303688731798973</v>
      </c>
      <c r="E190" s="412">
        <f t="shared" si="54"/>
        <v>7.4135523092201225</v>
      </c>
      <c r="F190" s="412">
        <f t="shared" si="54"/>
        <v>7.9866540274091573</v>
      </c>
      <c r="G190" s="412">
        <f t="shared" si="54"/>
        <v>8.4409264803624247</v>
      </c>
      <c r="H190" s="412">
        <f t="shared" si="54"/>
        <v>8.7905558436436895</v>
      </c>
      <c r="I190" s="412">
        <f t="shared" si="54"/>
        <v>9.1034605134525997</v>
      </c>
      <c r="J190" s="412">
        <f t="shared" si="54"/>
        <v>9.3019545075314856</v>
      </c>
      <c r="K190" s="412">
        <f t="shared" si="54"/>
        <v>9.4243711813605788</v>
      </c>
    </row>
    <row r="191" spans="1:11" hidden="1" x14ac:dyDescent="0.2"/>
    <row r="192" spans="1:11" hidden="1" x14ac:dyDescent="0.2">
      <c r="A192" t="s">
        <v>702</v>
      </c>
      <c r="B192" s="387" t="e">
        <f t="shared" ref="B192:C194" si="55">+B183/B$186*B$195</f>
        <v>#REF!</v>
      </c>
      <c r="C192" s="387">
        <f t="shared" si="55"/>
        <v>8118.3566249999985</v>
      </c>
      <c r="D192" s="387">
        <f t="shared" ref="D192:K192" si="56">+D183/D$186*D$195</f>
        <v>16439.561331265315</v>
      </c>
      <c r="E192" s="387">
        <f t="shared" si="56"/>
        <v>12174.528455354899</v>
      </c>
      <c r="F192" s="387">
        <f t="shared" si="56"/>
        <v>15099.57586387913</v>
      </c>
      <c r="G192" s="387">
        <f t="shared" si="56"/>
        <v>18546.431384858086</v>
      </c>
      <c r="H192" s="387">
        <f t="shared" si="56"/>
        <v>22070.026982077376</v>
      </c>
      <c r="I192" s="387">
        <f t="shared" si="56"/>
        <v>25343.065942519403</v>
      </c>
      <c r="J192" s="387">
        <f t="shared" si="56"/>
        <v>28244.163988909928</v>
      </c>
      <c r="K192" s="387">
        <f t="shared" si="56"/>
        <v>30765.847781485951</v>
      </c>
    </row>
    <row r="193" spans="1:12" hidden="1" x14ac:dyDescent="0.2">
      <c r="A193" s="193" t="s">
        <v>703</v>
      </c>
      <c r="B193" s="387" t="e">
        <f t="shared" si="55"/>
        <v>#REF!</v>
      </c>
      <c r="C193" s="387">
        <f t="shared" si="55"/>
        <v>3663.7999999999997</v>
      </c>
      <c r="D193" s="387">
        <f t="shared" ref="D193:K193" si="57">+D184/D$186*D$195</f>
        <v>6027.4566940063996</v>
      </c>
      <c r="E193" s="387">
        <f t="shared" si="57"/>
        <v>3624.4815072851425</v>
      </c>
      <c r="F193" s="387">
        <f t="shared" si="57"/>
        <v>3626.8268527943455</v>
      </c>
      <c r="G193" s="387">
        <f t="shared" si="57"/>
        <v>3648.8010990264634</v>
      </c>
      <c r="H193" s="387">
        <f t="shared" si="57"/>
        <v>3685.3323988931252</v>
      </c>
      <c r="I193" s="387">
        <f t="shared" si="57"/>
        <v>3728.9582885274467</v>
      </c>
      <c r="J193" s="387">
        <f t="shared" si="57"/>
        <v>3778.7508674192022</v>
      </c>
      <c r="K193" s="387">
        <f t="shared" si="57"/>
        <v>3834.6166645871899</v>
      </c>
    </row>
    <row r="194" spans="1:12" hidden="1" x14ac:dyDescent="0.2">
      <c r="A194" s="193" t="s">
        <v>704</v>
      </c>
      <c r="B194" s="387" t="e">
        <f t="shared" si="55"/>
        <v>#REF!</v>
      </c>
      <c r="C194" s="387">
        <f t="shared" si="55"/>
        <v>1346.5601450000006</v>
      </c>
      <c r="D194" s="387">
        <f t="shared" ref="D194:K194" si="58">+D185/D$186*D$195</f>
        <v>1808.8373057282845</v>
      </c>
      <c r="E194" s="387">
        <f t="shared" si="58"/>
        <v>806.02746038876307</v>
      </c>
      <c r="F194" s="387">
        <f t="shared" si="58"/>
        <v>626.20684650299017</v>
      </c>
      <c r="G194" s="387">
        <f t="shared" si="58"/>
        <v>617.3566891599703</v>
      </c>
      <c r="H194" s="387">
        <f t="shared" si="58"/>
        <v>647.4654792244786</v>
      </c>
      <c r="I194" s="387">
        <f t="shared" si="58"/>
        <v>572.31995081060415</v>
      </c>
      <c r="J194" s="387">
        <f t="shared" si="58"/>
        <v>580.35155926933271</v>
      </c>
      <c r="K194" s="387">
        <f t="shared" si="58"/>
        <v>637.55616989186012</v>
      </c>
    </row>
    <row r="195" spans="1:12" hidden="1" x14ac:dyDescent="0.2">
      <c r="A195" s="320" t="s">
        <v>705</v>
      </c>
      <c r="B195" s="413" t="e">
        <f>+B186-C9+C10+C12</f>
        <v>#REF!</v>
      </c>
      <c r="C195" s="413">
        <f>+C186-D9+D10+D12</f>
        <v>13128.716769999999</v>
      </c>
      <c r="D195" s="413">
        <f t="shared" ref="D195:K195" si="59">+D186-E9+E10+E12</f>
        <v>24275.855330999999</v>
      </c>
      <c r="E195" s="413">
        <f t="shared" si="59"/>
        <v>16605.037423028803</v>
      </c>
      <c r="F195" s="413">
        <f t="shared" si="59"/>
        <v>19352.609563176466</v>
      </c>
      <c r="G195" s="413">
        <f t="shared" si="59"/>
        <v>22812.589173044518</v>
      </c>
      <c r="H195" s="413">
        <f t="shared" si="59"/>
        <v>26402.824860194982</v>
      </c>
      <c r="I195" s="413">
        <f t="shared" si="59"/>
        <v>29644.344181857454</v>
      </c>
      <c r="J195" s="413">
        <f t="shared" si="59"/>
        <v>32603.266415598464</v>
      </c>
      <c r="K195" s="413">
        <f t="shared" si="59"/>
        <v>35238.020615965004</v>
      </c>
    </row>
    <row r="196" spans="1:12" hidden="1" x14ac:dyDescent="0.2">
      <c r="A196" s="104"/>
    </row>
    <row r="197" spans="1:12" hidden="1" x14ac:dyDescent="0.2">
      <c r="A197" t="s">
        <v>678</v>
      </c>
      <c r="B197" s="404" t="e">
        <f t="shared" ref="B197:C200" si="60">+B192/B$201</f>
        <v>#REF!</v>
      </c>
      <c r="C197" s="404">
        <f t="shared" si="60"/>
        <v>33.156182176440986</v>
      </c>
      <c r="D197" s="404">
        <f t="shared" ref="D197:K197" si="61">+D192/D$201</f>
        <v>66.900218146776595</v>
      </c>
      <c r="E197" s="404">
        <f t="shared" si="61"/>
        <v>49.689453073460442</v>
      </c>
      <c r="F197" s="404">
        <f t="shared" si="61"/>
        <v>61.625639695696009</v>
      </c>
      <c r="G197" s="404">
        <f t="shared" si="61"/>
        <v>75.693231946886542</v>
      </c>
      <c r="H197" s="404">
        <f t="shared" si="61"/>
        <v>90.074022153518996</v>
      </c>
      <c r="I197" s="404">
        <f t="shared" si="61"/>
        <v>103.43221986082582</v>
      </c>
      <c r="J197" s="404">
        <f t="shared" si="61"/>
        <v>117.67746382487181</v>
      </c>
      <c r="K197" s="404">
        <f t="shared" si="61"/>
        <v>141.21068663439428</v>
      </c>
    </row>
    <row r="198" spans="1:12" hidden="1" x14ac:dyDescent="0.2">
      <c r="A198" s="193" t="s">
        <v>679</v>
      </c>
      <c r="B198" s="404" t="e">
        <f t="shared" si="60"/>
        <v>#REF!</v>
      </c>
      <c r="C198" s="404">
        <f t="shared" si="60"/>
        <v>14.963326430371552</v>
      </c>
      <c r="D198" s="404">
        <f t="shared" ref="D198:K198" si="62">+D193/D$201</f>
        <v>24.528523576379435</v>
      </c>
      <c r="E198" s="404">
        <f t="shared" si="62"/>
        <v>14.793057852902297</v>
      </c>
      <c r="F198" s="404">
        <f t="shared" si="62"/>
        <v>14.802106157408327</v>
      </c>
      <c r="G198" s="404">
        <f t="shared" si="62"/>
        <v>14.891789271231705</v>
      </c>
      <c r="H198" s="404">
        <f t="shared" si="62"/>
        <v>15.04088383809194</v>
      </c>
      <c r="I198" s="404">
        <f t="shared" si="62"/>
        <v>15.21893343234844</v>
      </c>
      <c r="J198" s="404">
        <f t="shared" si="62"/>
        <v>15.743918590705228</v>
      </c>
      <c r="K198" s="404">
        <f t="shared" si="62"/>
        <v>17.600322800527572</v>
      </c>
    </row>
    <row r="199" spans="1:12" hidden="1" x14ac:dyDescent="0.2">
      <c r="A199" s="193" t="s">
        <v>680</v>
      </c>
      <c r="B199" s="404" t="e">
        <f t="shared" si="60"/>
        <v>#REF!</v>
      </c>
      <c r="C199" s="404">
        <f t="shared" si="60"/>
        <v>5.4994866007324257</v>
      </c>
      <c r="D199" s="404">
        <f t="shared" ref="D199:K199" si="63">+D194/D$201</f>
        <v>7.360999962639263</v>
      </c>
      <c r="E199" s="404">
        <f t="shared" si="63"/>
        <v>3.289742499332013</v>
      </c>
      <c r="F199" s="404">
        <f t="shared" si="63"/>
        <v>2.5557272499213952</v>
      </c>
      <c r="G199" s="404">
        <f t="shared" si="63"/>
        <v>2.5196072547249839</v>
      </c>
      <c r="H199" s="404">
        <f t="shared" si="63"/>
        <v>2.6424897426117706</v>
      </c>
      <c r="I199" s="404">
        <f t="shared" si="63"/>
        <v>2.335799587833713</v>
      </c>
      <c r="J199" s="404">
        <f t="shared" si="63"/>
        <v>2.4179968523210889</v>
      </c>
      <c r="K199" s="404">
        <f t="shared" si="63"/>
        <v>2.9262884337808348</v>
      </c>
    </row>
    <row r="200" spans="1:12" hidden="1" x14ac:dyDescent="0.2">
      <c r="A200" s="320" t="s">
        <v>681</v>
      </c>
      <c r="B200" s="414" t="e">
        <f t="shared" si="60"/>
        <v>#REF!</v>
      </c>
      <c r="C200" s="414">
        <f t="shared" si="60"/>
        <v>53.618995207544963</v>
      </c>
      <c r="D200" s="414">
        <f t="shared" ref="D200:K200" si="64">+D195/D$201</f>
        <v>98.789741685795292</v>
      </c>
      <c r="E200" s="414">
        <f t="shared" si="64"/>
        <v>67.772253425694743</v>
      </c>
      <c r="F200" s="414">
        <f t="shared" si="64"/>
        <v>78.98347310302573</v>
      </c>
      <c r="G200" s="414">
        <f t="shared" si="64"/>
        <v>93.104628472843217</v>
      </c>
      <c r="H200" s="414">
        <f t="shared" si="64"/>
        <v>107.75739573422271</v>
      </c>
      <c r="I200" s="414">
        <f t="shared" si="64"/>
        <v>120.98695288100798</v>
      </c>
      <c r="J200" s="414">
        <f t="shared" si="64"/>
        <v>135.83937926789812</v>
      </c>
      <c r="K200" s="414">
        <f t="shared" si="64"/>
        <v>161.73729786870268</v>
      </c>
    </row>
    <row r="201" spans="1:12" hidden="1" x14ac:dyDescent="0.2">
      <c r="A201" t="s">
        <v>706</v>
      </c>
      <c r="B201" s="87">
        <f>+'Model Main'!EI80</f>
        <v>244.30799999999999</v>
      </c>
      <c r="C201" s="87">
        <f>+'Model Main'!EN80</f>
        <v>244.85197305884239</v>
      </c>
      <c r="D201" s="87">
        <f>+'Model Main'!ES80</f>
        <v>245.73255195069063</v>
      </c>
      <c r="E201" s="87">
        <f>+'Model Main'!EX80</f>
        <v>245.01232560069005</v>
      </c>
      <c r="F201" s="87">
        <f>+'Model Main'!EY80</f>
        <v>245.02099999999999</v>
      </c>
      <c r="G201" s="87">
        <f>+'Model Main'!EZ80</f>
        <v>245.02099999999999</v>
      </c>
      <c r="H201" s="87">
        <f>+'Model Main'!FA80</f>
        <v>245.02099999999999</v>
      </c>
      <c r="I201" s="87">
        <f>+'Model Main'!FB80</f>
        <v>245.02099999999999</v>
      </c>
      <c r="J201" s="87">
        <f>+'Model Main'!FC80</f>
        <v>240.01336424910579</v>
      </c>
      <c r="K201" s="87">
        <f>+'Model Main'!FD80</f>
        <v>217.87195087536955</v>
      </c>
    </row>
    <row r="203" spans="1:12" hidden="1" outlineLevel="1" x14ac:dyDescent="0.2">
      <c r="A203" s="218" t="s">
        <v>331</v>
      </c>
      <c r="B203" s="219"/>
      <c r="C203" s="219"/>
      <c r="D203" s="238"/>
      <c r="E203" s="219"/>
      <c r="F203" s="219"/>
      <c r="G203" s="219"/>
      <c r="H203" s="219"/>
      <c r="I203" s="219"/>
      <c r="J203" s="219"/>
      <c r="K203" s="219"/>
      <c r="L203" s="219"/>
    </row>
    <row r="204" spans="1:12" hidden="1" outlineLevel="1" x14ac:dyDescent="0.2">
      <c r="A204" s="246"/>
      <c r="B204" s="247">
        <f>+B19</f>
        <v>2023</v>
      </c>
      <c r="C204" s="247">
        <f>+C19</f>
        <v>2024</v>
      </c>
      <c r="D204" s="247">
        <f>+D19</f>
        <v>2025</v>
      </c>
      <c r="E204" s="247">
        <f>+E19</f>
        <v>2026</v>
      </c>
      <c r="F204" s="247">
        <f>+F19</f>
        <v>2027</v>
      </c>
    </row>
    <row r="205" spans="1:12" hidden="1" outlineLevel="1" x14ac:dyDescent="0.2">
      <c r="A205" s="248" t="s">
        <v>63</v>
      </c>
      <c r="B205" s="249"/>
      <c r="C205" s="250"/>
      <c r="D205" s="249"/>
      <c r="E205" s="249"/>
      <c r="F205" s="249"/>
    </row>
    <row r="206" spans="1:12" hidden="1" outlineLevel="1" x14ac:dyDescent="0.2">
      <c r="A206" s="251" t="s">
        <v>332</v>
      </c>
      <c r="B206" s="751" t="e">
        <f>+'Model Main'!EI40</f>
        <v>#REF!</v>
      </c>
      <c r="C206" s="751" t="e">
        <f>+'Model Main'!EN40</f>
        <v>#REF!</v>
      </c>
      <c r="D206" s="751" t="e">
        <f>+'Model Main'!ES40</f>
        <v>#REF!</v>
      </c>
      <c r="E206" s="751" t="e">
        <f>+'Model Main'!EX40</f>
        <v>#REF!</v>
      </c>
      <c r="F206" s="751" t="e">
        <f>+'Model Main'!EY40</f>
        <v>#REF!</v>
      </c>
      <c r="G206" s="751"/>
    </row>
    <row r="207" spans="1:12" hidden="1" outlineLevel="1" x14ac:dyDescent="0.2">
      <c r="A207" s="251" t="s">
        <v>333</v>
      </c>
      <c r="B207" s="252" t="str">
        <f>+IFERROR(B230,"")</f>
        <v/>
      </c>
      <c r="C207" s="252" t="str">
        <f>+IFERROR(C230,"")</f>
        <v/>
      </c>
      <c r="D207" s="252" t="str">
        <f>+IFERROR(D230,"")</f>
        <v/>
      </c>
      <c r="E207" s="252" t="str">
        <f>+IFERROR(E230,"")</f>
        <v/>
      </c>
      <c r="F207" s="252" t="str">
        <f>+IFERROR(F230,"")</f>
        <v/>
      </c>
      <c r="G207" s="252"/>
    </row>
    <row r="208" spans="1:12" hidden="1" outlineLevel="1" x14ac:dyDescent="0.2">
      <c r="A208" s="253" t="s">
        <v>334</v>
      </c>
      <c r="B208" s="254" t="str">
        <f>+IFERROR(B206/B207-1,"")</f>
        <v/>
      </c>
      <c r="C208" s="254" t="str">
        <f>+IFERROR(C206/C207-1,"")</f>
        <v/>
      </c>
      <c r="D208" s="254" t="str">
        <f>+IFERROR(D206/D207-1,"")</f>
        <v/>
      </c>
      <c r="E208" s="254" t="str">
        <f>+IFERROR(E206/E207-1,"")</f>
        <v/>
      </c>
      <c r="F208" s="254" t="str">
        <f>+IFERROR(F206/F207-1,"")</f>
        <v/>
      </c>
      <c r="G208" s="254"/>
    </row>
    <row r="209" spans="1:7" hidden="1" outlineLevel="1" x14ac:dyDescent="0.2">
      <c r="A209" s="251"/>
      <c r="B209" s="250"/>
      <c r="C209" s="250"/>
      <c r="D209" s="250"/>
      <c r="E209" s="250"/>
      <c r="F209" s="250"/>
      <c r="G209" s="250"/>
    </row>
    <row r="210" spans="1:7" hidden="1" outlineLevel="1" x14ac:dyDescent="0.2">
      <c r="A210" s="248" t="s">
        <v>95</v>
      </c>
      <c r="B210" s="250"/>
      <c r="C210" s="250"/>
      <c r="D210" s="250"/>
      <c r="E210" s="250"/>
      <c r="F210" s="250"/>
      <c r="G210" s="250"/>
    </row>
    <row r="211" spans="1:7" hidden="1" outlineLevel="1" x14ac:dyDescent="0.2">
      <c r="A211" s="251" t="s">
        <v>332</v>
      </c>
      <c r="B211" s="751">
        <f>+'Model Main'!EI48</f>
        <v>2475</v>
      </c>
      <c r="C211" s="751">
        <f>+'Model Main'!EN48</f>
        <v>2080</v>
      </c>
      <c r="D211" s="751">
        <f>+'Model Main'!ES48</f>
        <v>2127</v>
      </c>
      <c r="E211" s="751">
        <f>+'Model Main'!EX48</f>
        <v>2238.8219814780796</v>
      </c>
      <c r="F211" s="751">
        <f>+'Model Main'!EY48</f>
        <v>2423.1185546238548</v>
      </c>
      <c r="G211" s="751"/>
    </row>
    <row r="212" spans="1:7" hidden="1" outlineLevel="1" x14ac:dyDescent="0.2">
      <c r="A212" s="251" t="s">
        <v>333</v>
      </c>
      <c r="B212" s="252" t="str">
        <f>+IFERROR(B231,"")</f>
        <v/>
      </c>
      <c r="C212" s="252" t="str">
        <f>+IFERROR(C231,"")</f>
        <v/>
      </c>
      <c r="D212" s="252" t="str">
        <f>+IFERROR(D231,"")</f>
        <v/>
      </c>
      <c r="E212" s="252" t="str">
        <f>+IFERROR(E231,"")</f>
        <v/>
      </c>
      <c r="F212" s="252" t="str">
        <f>+IFERROR(F231,"")</f>
        <v/>
      </c>
      <c r="G212" s="252"/>
    </row>
    <row r="213" spans="1:7" hidden="1" outlineLevel="1" x14ac:dyDescent="0.2">
      <c r="A213" s="253" t="s">
        <v>334</v>
      </c>
      <c r="B213" s="255" t="str">
        <f>+IFERROR(B211/B212-1,"")</f>
        <v/>
      </c>
      <c r="C213" s="255" t="str">
        <f>+IFERROR(C211/C212-1,"")</f>
        <v/>
      </c>
      <c r="D213" s="255" t="str">
        <f>+IFERROR(D211/D212-1,"")</f>
        <v/>
      </c>
      <c r="E213" s="255" t="str">
        <f>+IFERROR(E211/E212-1,"")</f>
        <v/>
      </c>
      <c r="F213" s="255" t="str">
        <f>+IFERROR(F211/F212-1,"")</f>
        <v/>
      </c>
      <c r="G213" s="255"/>
    </row>
    <row r="214" spans="1:7" hidden="1" outlineLevel="1" x14ac:dyDescent="0.2">
      <c r="A214" s="253" t="s">
        <v>335</v>
      </c>
      <c r="B214" s="255">
        <f>+$B$13/B211</f>
        <v>6.6421818181818191</v>
      </c>
      <c r="C214" s="255">
        <f>+$B$13/C211</f>
        <v>7.9035576923076931</v>
      </c>
      <c r="D214" s="255">
        <f>+$B$13/D211</f>
        <v>7.7289139633286323</v>
      </c>
      <c r="E214" s="255">
        <f>+$B$13/E211</f>
        <v>7.342879485731439</v>
      </c>
      <c r="F214" s="255">
        <f>+$B$13/F211</f>
        <v>6.7843977211226134</v>
      </c>
      <c r="G214" s="255"/>
    </row>
    <row r="215" spans="1:7" hidden="1" outlineLevel="1" x14ac:dyDescent="0.2">
      <c r="A215" s="253" t="s">
        <v>336</v>
      </c>
      <c r="B215" s="255"/>
      <c r="C215" s="255"/>
      <c r="D215" s="255"/>
      <c r="E215" s="255"/>
      <c r="F215" s="255"/>
      <c r="G215" s="255"/>
    </row>
    <row r="216" spans="1:7" hidden="1" outlineLevel="1" x14ac:dyDescent="0.2">
      <c r="A216" s="253"/>
      <c r="B216" s="255"/>
      <c r="C216" s="255"/>
      <c r="D216" s="255"/>
      <c r="E216" s="255"/>
      <c r="F216" s="255"/>
      <c r="G216" s="255"/>
    </row>
    <row r="217" spans="1:7" hidden="1" outlineLevel="1" x14ac:dyDescent="0.2">
      <c r="A217" s="248" t="s">
        <v>240</v>
      </c>
      <c r="B217" s="250"/>
      <c r="C217" s="250"/>
      <c r="D217" s="250"/>
      <c r="E217" s="250"/>
      <c r="F217" s="250"/>
      <c r="G217" s="250"/>
    </row>
    <row r="218" spans="1:7" hidden="1" outlineLevel="1" x14ac:dyDescent="0.2">
      <c r="A218" s="251" t="s">
        <v>332</v>
      </c>
      <c r="B218" s="751">
        <f>+'Model Main'!EI107*-1</f>
        <v>1705</v>
      </c>
      <c r="C218" s="751">
        <f>+'Model Main'!EN107*-1</f>
        <v>2738</v>
      </c>
      <c r="D218" s="751">
        <f>+'Model Main'!ES107*-1</f>
        <v>3211</v>
      </c>
      <c r="E218" s="751">
        <f>+'Model Main'!EX107*-1</f>
        <v>2740.5746279251875</v>
      </c>
      <c r="F218" s="751">
        <f>+'Model Main'!EY107*-1</f>
        <v>2948.240885055764</v>
      </c>
      <c r="G218" s="751"/>
    </row>
    <row r="219" spans="1:7" hidden="1" outlineLevel="1" x14ac:dyDescent="0.2">
      <c r="A219" s="251" t="s">
        <v>333</v>
      </c>
      <c r="B219" s="252" t="str">
        <f>+IFERROR(B$238,"")</f>
        <v/>
      </c>
      <c r="C219" s="252" t="str">
        <f>+IFERROR(C$238,"")</f>
        <v/>
      </c>
      <c r="D219" s="252" t="str">
        <f>+IFERROR(D$238,"")</f>
        <v/>
      </c>
      <c r="E219" s="252" t="str">
        <f>+IFERROR(E$238,"")</f>
        <v/>
      </c>
      <c r="F219" s="252" t="str">
        <f>+IFERROR(F$238,"")</f>
        <v/>
      </c>
      <c r="G219" s="252"/>
    </row>
    <row r="220" spans="1:7" hidden="1" outlineLevel="1" x14ac:dyDescent="0.2">
      <c r="A220" s="253" t="s">
        <v>334</v>
      </c>
      <c r="B220" s="255" t="str">
        <f>+IFERROR(B218/B219-1,"")</f>
        <v/>
      </c>
      <c r="C220" s="255" t="str">
        <f>+IFERROR(C218/C219-1,"")</f>
        <v/>
      </c>
      <c r="D220" s="255" t="str">
        <f>+IFERROR(D218/D219-1,"")</f>
        <v/>
      </c>
      <c r="E220" s="255" t="str">
        <f>+IFERROR(E218/E219-1,"")</f>
        <v/>
      </c>
      <c r="F220" s="255" t="str">
        <f>+IFERROR(F218/F219-1,"")</f>
        <v/>
      </c>
      <c r="G220" s="255"/>
    </row>
    <row r="221" spans="1:7" hidden="1" outlineLevel="1" x14ac:dyDescent="0.2"/>
    <row r="222" spans="1:7" hidden="1" outlineLevel="1" x14ac:dyDescent="0.2">
      <c r="A222" s="248" t="s">
        <v>441</v>
      </c>
    </row>
    <row r="223" spans="1:7" hidden="1" outlineLevel="1" x14ac:dyDescent="0.2">
      <c r="A223" s="251" t="s">
        <v>332</v>
      </c>
      <c r="B223" s="385">
        <f>+B211-B218</f>
        <v>770</v>
      </c>
      <c r="C223" s="385">
        <f>+C211-C218</f>
        <v>-658</v>
      </c>
      <c r="D223" s="385">
        <f>+D211-D218</f>
        <v>-1084</v>
      </c>
      <c r="E223" s="385">
        <f>+E211-E218</f>
        <v>-501.75264644710796</v>
      </c>
      <c r="F223" s="385">
        <f>+F211-F218</f>
        <v>-525.12233043190918</v>
      </c>
      <c r="G223" s="385"/>
    </row>
    <row r="224" spans="1:7" hidden="1" outlineLevel="1" x14ac:dyDescent="0.2">
      <c r="A224" s="251" t="s">
        <v>333</v>
      </c>
      <c r="B224" s="385" t="str">
        <f>+IFERROR(B212-B219,"")</f>
        <v/>
      </c>
      <c r="C224" s="385" t="str">
        <f>+IFERROR(C212-C219,"")</f>
        <v/>
      </c>
      <c r="D224" s="385" t="str">
        <f>+IFERROR(D212-D219,"")</f>
        <v/>
      </c>
      <c r="E224" s="385" t="str">
        <f>+IFERROR(E212-E219,"")</f>
        <v/>
      </c>
      <c r="F224" s="385" t="str">
        <f>+IFERROR(F212-F219,"")</f>
        <v/>
      </c>
      <c r="G224" s="385"/>
    </row>
    <row r="225" spans="1:7" hidden="1" outlineLevel="1" x14ac:dyDescent="0.2">
      <c r="A225" s="253" t="s">
        <v>334</v>
      </c>
      <c r="B225" s="255" t="str">
        <f>+IFERROR(B223/B224-1,"")</f>
        <v/>
      </c>
      <c r="C225" s="255" t="str">
        <f>+IFERROR(C223/C224-1,"")</f>
        <v/>
      </c>
      <c r="D225" s="255" t="str">
        <f>+IFERROR(D223/D224-1,"")</f>
        <v/>
      </c>
      <c r="E225" s="255" t="str">
        <f>+IFERROR(E223/E224-1,"")</f>
        <v/>
      </c>
      <c r="F225" s="255" t="str">
        <f>+IFERROR(F223/F224-1,"")</f>
        <v/>
      </c>
      <c r="G225" s="255"/>
    </row>
    <row r="226" spans="1:7" hidden="1" outlineLevel="1" x14ac:dyDescent="0.2">
      <c r="A226" s="253" t="s">
        <v>1374</v>
      </c>
      <c r="B226" s="255">
        <f>+$B$13/B223</f>
        <v>21.349870129870133</v>
      </c>
      <c r="C226" s="255">
        <f>+$B$13/C223</f>
        <v>-24.983890577507601</v>
      </c>
      <c r="D226" s="255">
        <f>+$B$13/D223</f>
        <v>-15.165498154981551</v>
      </c>
      <c r="E226" s="255">
        <f>+$B$13/E223</f>
        <v>-32.76395274924166</v>
      </c>
      <c r="F226" s="255">
        <f>+$B$13/F223</f>
        <v>-31.305848270590051</v>
      </c>
      <c r="G226" s="255"/>
    </row>
    <row r="227" spans="1:7" hidden="1" outlineLevel="1" x14ac:dyDescent="0.2">
      <c r="A227" s="253" t="s">
        <v>1375</v>
      </c>
      <c r="B227" s="255" t="str">
        <f>+IFERROR($B$14/B219,"")</f>
        <v/>
      </c>
      <c r="C227" s="255" t="str">
        <f>+IFERROR($B$14/C219,"")</f>
        <v/>
      </c>
      <c r="D227" s="255" t="str">
        <f>+IFERROR($B$14/D219,"")</f>
        <v/>
      </c>
      <c r="E227" s="255" t="str">
        <f>+IFERROR($B$14/E219,"")</f>
        <v/>
      </c>
      <c r="F227" s="255" t="str">
        <f>+IFERROR($B$14/F219,"")</f>
        <v/>
      </c>
      <c r="G227" s="255"/>
    </row>
    <row r="228" spans="1:7" hidden="1" outlineLevel="1" x14ac:dyDescent="0.2">
      <c r="A228" s="256"/>
      <c r="B228" s="257"/>
      <c r="C228" s="257"/>
      <c r="D228" s="257"/>
      <c r="E228" s="257"/>
      <c r="F228" s="257"/>
      <c r="G228" s="257"/>
    </row>
    <row r="229" spans="1:7" hidden="1" outlineLevel="1" x14ac:dyDescent="0.2">
      <c r="A229" s="258" t="s">
        <v>337</v>
      </c>
      <c r="B229" s="161"/>
      <c r="C229" s="161"/>
      <c r="D229" s="161"/>
      <c r="E229" s="161"/>
      <c r="F229" s="161"/>
      <c r="G229" s="161"/>
    </row>
    <row r="230" spans="1:7" hidden="1" outlineLevel="1" x14ac:dyDescent="0.2">
      <c r="A230" s="259" t="s">
        <v>63</v>
      </c>
      <c r="B230" s="260" t="s">
        <v>1373</v>
      </c>
      <c r="C230" s="260" t="s">
        <v>1373</v>
      </c>
      <c r="D230" s="260" t="s">
        <v>1373</v>
      </c>
      <c r="E230" s="260" t="s">
        <v>1373</v>
      </c>
      <c r="F230" s="260" t="s">
        <v>1373</v>
      </c>
      <c r="G230" s="260" t="s">
        <v>1373</v>
      </c>
    </row>
    <row r="231" spans="1:7" hidden="1" outlineLevel="1" x14ac:dyDescent="0.2">
      <c r="A231" s="259" t="s">
        <v>95</v>
      </c>
      <c r="B231" s="260" t="s">
        <v>1373</v>
      </c>
      <c r="C231" s="260" t="s">
        <v>1373</v>
      </c>
      <c r="D231" s="260" t="s">
        <v>1373</v>
      </c>
      <c r="E231" s="260" t="s">
        <v>1373</v>
      </c>
      <c r="F231" s="260" t="s">
        <v>1373</v>
      </c>
      <c r="G231" s="260" t="s">
        <v>1373</v>
      </c>
    </row>
    <row r="232" spans="1:7" hidden="1" outlineLevel="1" x14ac:dyDescent="0.2">
      <c r="A232" s="259" t="s">
        <v>240</v>
      </c>
      <c r="B232" s="261" t="s">
        <v>1373</v>
      </c>
      <c r="C232" s="261" t="s">
        <v>1373</v>
      </c>
      <c r="D232" s="261" t="s">
        <v>1373</v>
      </c>
      <c r="E232" s="261" t="s">
        <v>1373</v>
      </c>
      <c r="F232" s="261" t="s">
        <v>1373</v>
      </c>
      <c r="G232" s="261" t="s">
        <v>1373</v>
      </c>
    </row>
    <row r="233" spans="1:7" hidden="1" outlineLevel="1" x14ac:dyDescent="0.2">
      <c r="B233" s="249"/>
      <c r="C233" s="161"/>
      <c r="D233" s="161"/>
      <c r="E233" s="257"/>
      <c r="F233" s="257"/>
      <c r="G233" s="257"/>
    </row>
    <row r="234" spans="1:7" hidden="1" outlineLevel="1" x14ac:dyDescent="0.2">
      <c r="A234" s="258" t="s">
        <v>338</v>
      </c>
      <c r="B234" s="259"/>
      <c r="C234" s="259"/>
      <c r="D234" s="259"/>
      <c r="E234" s="259"/>
      <c r="F234" s="259"/>
      <c r="G234" s="259"/>
    </row>
    <row r="235" spans="1:7" hidden="1" outlineLevel="1" x14ac:dyDescent="0.2">
      <c r="A235" s="262"/>
      <c r="B235" s="263">
        <v>2021</v>
      </c>
      <c r="C235" s="264">
        <f>+B235+1</f>
        <v>2022</v>
      </c>
      <c r="D235" s="264">
        <f>+C235+1</f>
        <v>2023</v>
      </c>
      <c r="E235" s="264">
        <f>+D235+1</f>
        <v>2024</v>
      </c>
      <c r="F235" s="264">
        <f>+E235+1</f>
        <v>2025</v>
      </c>
      <c r="G235" s="752"/>
    </row>
    <row r="236" spans="1:7" hidden="1" outlineLevel="1" x14ac:dyDescent="0.2">
      <c r="A236" s="259" t="s">
        <v>63</v>
      </c>
      <c r="B236" s="265" t="str" cm="1">
        <f t="array" ref="B236">IFERROR(_xll.FDS("FTR-US","FE_ESTIMATE(Sales,MEDIAN,ANNUAL,"&amp;B$235&amp;",NOW,,,'')"),"")</f>
        <v/>
      </c>
      <c r="C236" s="265" t="str" cm="1">
        <f t="array" ref="C236">IFERROR(_xll.FDS("FTR-US","FE_ESTIMATE(Sales,MEDIAN,ANNUAL,"&amp;C$235&amp;",NOW,,,'')"),"")</f>
        <v/>
      </c>
      <c r="D236" s="265" t="str" cm="1">
        <f t="array" ref="D236">IFERROR(_xll.FDS("FTR-US","FE_ESTIMATE(Sales,MEDIAN,ANNUAL,"&amp;D$235&amp;",NOW,,,'')"),"")</f>
        <v/>
      </c>
      <c r="E236" s="265" t="str" cm="1">
        <f t="array" ref="E236">IFERROR(_xll.FDS("FTR-US","FE_ESTIMATE(Sales,MEDIAN,ANNUAL,"&amp;E$235&amp;",NOW,,,'')"),"")</f>
        <v/>
      </c>
      <c r="F236" s="265" t="str" cm="1">
        <f t="array" ref="F236">IFERROR(_xll.FDS("FTR-US","FE_ESTIMATE(Sales,MEDIAN,ANNUAL,"&amp;F$235&amp;",NOW,,,'')"),"")</f>
        <v/>
      </c>
      <c r="G236" s="265"/>
    </row>
    <row r="237" spans="1:7" hidden="1" outlineLevel="1" x14ac:dyDescent="0.2">
      <c r="A237" s="259" t="s">
        <v>95</v>
      </c>
      <c r="B237" s="265" t="str" cm="1">
        <f t="array" ref="B237">IFERROR(_xll.FDS("FTR-US","FE_ESTIMATE(EBITDA,MEDIAN,ANNUAL,"&amp;B$235&amp;",NOW,,,'')"),"")</f>
        <v/>
      </c>
      <c r="C237" s="265" t="str" cm="1">
        <f t="array" ref="C237">IFERROR(_xll.FDS("FTR-US","FE_ESTIMATE(EBITDA,MEDIAN,ANNUAL,"&amp;C$235&amp;",NOW,,,'')"),"")</f>
        <v/>
      </c>
      <c r="D237" s="265" t="str" cm="1">
        <f t="array" ref="D237">IFERROR(_xll.FDS("FTR-US","FE_ESTIMATE(EBITDA,MEDIAN,ANNUAL,"&amp;D$235&amp;",NOW,,,'')"),"")</f>
        <v/>
      </c>
      <c r="E237" s="265" t="str" cm="1">
        <f t="array" ref="E237">IFERROR(_xll.FDS("FTR-US","FE_ESTIMATE(EBITDA,MEDIAN,ANNUAL,"&amp;E$235&amp;",NOW,,,'')"),"")</f>
        <v/>
      </c>
      <c r="F237" s="265" t="str" cm="1">
        <f t="array" ref="F237">IFERROR(_xll.FDS("FTR-US","FE_ESTIMATE(EBITDA,MEDIAN,ANNUAL,"&amp;F$235&amp;",NOW,,,'')"),"")</f>
        <v/>
      </c>
      <c r="G237" s="265"/>
    </row>
    <row r="238" spans="1:7" hidden="1" outlineLevel="1" x14ac:dyDescent="0.2">
      <c r="A238" s="259" t="s">
        <v>240</v>
      </c>
      <c r="B238" s="266" t="str" cm="1">
        <f t="array" ref="B238">IFERROR(_xll.FDS("FTR-US","FE_ESTIMATE(Capex,MEDIAN,ANNUAL,"&amp;B$235&amp;",NOW,,,'')"),"")</f>
        <v/>
      </c>
      <c r="C238" s="266" t="str" cm="1">
        <f t="array" ref="C238">IFERROR(_xll.FDS("FTR-US","FE_ESTIMATE(Capex,MEDIAN,ANNUAL,"&amp;C$235&amp;",NOW,,,'')"),"")</f>
        <v/>
      </c>
      <c r="D238" s="266" t="str" cm="1">
        <f t="array" ref="D238">IFERROR(_xll.FDS("FTR-US","FE_ESTIMATE(Capex,MEDIAN,ANNUAL,"&amp;D$235&amp;",NOW,,,'')"),"")</f>
        <v/>
      </c>
      <c r="E238" s="266" t="str" cm="1">
        <f t="array" ref="E238">IFERROR(_xll.FDS("FTR-US","FE_ESTIMATE(Capex,MEDIAN,ANNUAL,"&amp;E$235&amp;",NOW,,,'')"),"")</f>
        <v/>
      </c>
      <c r="F238" s="266" t="str" cm="1">
        <f t="array" ref="F238">IFERROR(_xll.FDS("FTR-US","FE_ESTIMATE(Capex,MEDIAN,ANNUAL,"&amp;F$235&amp;",NOW,,,'')"),"")</f>
        <v/>
      </c>
      <c r="G238" s="266"/>
    </row>
    <row r="239" spans="1:7" hidden="1" outlineLevel="1" x14ac:dyDescent="0.2">
      <c r="A239" s="753"/>
      <c r="B239" s="754"/>
      <c r="C239" s="754"/>
      <c r="D239" s="754"/>
      <c r="E239" s="754"/>
      <c r="F239" s="754"/>
      <c r="G239" s="266"/>
    </row>
    <row r="240" spans="1:7" collapsed="1" x14ac:dyDescent="0.2"/>
    <row r="241" spans="1:3" x14ac:dyDescent="0.2">
      <c r="A241" s="127"/>
      <c r="B241" s="127"/>
      <c r="C241" s="127"/>
    </row>
    <row r="242" spans="1:3" x14ac:dyDescent="0.2">
      <c r="A242" s="127"/>
      <c r="B242" s="127"/>
      <c r="C242" s="127"/>
    </row>
    <row r="243" spans="1:3" x14ac:dyDescent="0.2">
      <c r="A243" s="159"/>
      <c r="B243" s="973" t="s">
        <v>1562</v>
      </c>
      <c r="C243" s="973" t="s">
        <v>3039</v>
      </c>
    </row>
    <row r="244" spans="1:3" x14ac:dyDescent="0.2">
      <c r="A244" s="853" t="s">
        <v>2486</v>
      </c>
      <c r="B244" s="1153">
        <f>Drivers!ET90</f>
        <v>6813</v>
      </c>
      <c r="C244" s="1153">
        <v>10000</v>
      </c>
    </row>
    <row r="245" spans="1:3" x14ac:dyDescent="0.2">
      <c r="A245" s="1149" t="s">
        <v>2495</v>
      </c>
      <c r="B245" s="1316">
        <v>3100</v>
      </c>
      <c r="C245" s="1026">
        <f>B245</f>
        <v>3100</v>
      </c>
    </row>
    <row r="246" spans="1:3" x14ac:dyDescent="0.2">
      <c r="A246" s="1152" t="s">
        <v>2496</v>
      </c>
      <c r="B246" s="1153">
        <f>B244*B245/1000</f>
        <v>21120.3</v>
      </c>
      <c r="C246" s="1153">
        <f>C244*C245/1000</f>
        <v>31000</v>
      </c>
    </row>
    <row r="247" spans="1:3" x14ac:dyDescent="0.2">
      <c r="A247" s="1148" t="s">
        <v>2487</v>
      </c>
      <c r="B247" s="1153"/>
      <c r="C247" s="1153"/>
    </row>
    <row r="248" spans="1:3" x14ac:dyDescent="0.2">
      <c r="A248" s="1152"/>
      <c r="B248" s="1153"/>
      <c r="C248" s="1153"/>
    </row>
    <row r="249" spans="1:3" x14ac:dyDescent="0.2">
      <c r="A249" s="853" t="s">
        <v>2491</v>
      </c>
      <c r="B249" s="1153">
        <f>Drivers!ET94</f>
        <v>8587</v>
      </c>
      <c r="C249" s="1153">
        <f>B249+B244-C244</f>
        <v>5400</v>
      </c>
    </row>
    <row r="250" spans="1:3" x14ac:dyDescent="0.2">
      <c r="A250" s="1149" t="s">
        <v>2495</v>
      </c>
      <c r="B250" s="1026">
        <v>250</v>
      </c>
      <c r="C250" s="1026">
        <f>B250</f>
        <v>250</v>
      </c>
    </row>
    <row r="251" spans="1:3" x14ac:dyDescent="0.2">
      <c r="A251" s="1152" t="s">
        <v>2497</v>
      </c>
      <c r="B251" s="1153">
        <f>B249*B250/1000</f>
        <v>2146.75</v>
      </c>
      <c r="C251" s="1153">
        <f>C249*C250/1000</f>
        <v>1350</v>
      </c>
    </row>
    <row r="252" spans="1:3" x14ac:dyDescent="0.2">
      <c r="A252" s="1148" t="s">
        <v>2487</v>
      </c>
      <c r="B252" s="1153"/>
      <c r="C252" s="1153"/>
    </row>
    <row r="253" spans="1:3" x14ac:dyDescent="0.2">
      <c r="A253" s="1148"/>
      <c r="B253" s="1153"/>
      <c r="C253" s="1153"/>
    </row>
    <row r="254" spans="1:3" x14ac:dyDescent="0.2">
      <c r="A254" s="1149" t="s">
        <v>2498</v>
      </c>
      <c r="B254" s="1153">
        <f>B246</f>
        <v>21120.3</v>
      </c>
      <c r="C254" s="1153">
        <f>C246</f>
        <v>31000</v>
      </c>
    </row>
    <row r="255" spans="1:3" x14ac:dyDescent="0.2">
      <c r="A255" s="1149" t="s">
        <v>2499</v>
      </c>
      <c r="B255" s="1026">
        <f>B251</f>
        <v>2146.75</v>
      </c>
      <c r="C255" s="1026">
        <f>C251</f>
        <v>1350</v>
      </c>
    </row>
    <row r="256" spans="1:3" x14ac:dyDescent="0.2">
      <c r="A256" s="1152" t="s">
        <v>2500</v>
      </c>
      <c r="B256" s="1153">
        <f>SUM(B254:B255)</f>
        <v>23267.05</v>
      </c>
      <c r="C256" s="1153">
        <f>SUM(C254:C255)</f>
        <v>32350</v>
      </c>
    </row>
    <row r="257" spans="1:3" x14ac:dyDescent="0.2">
      <c r="A257" s="1152"/>
      <c r="B257" s="1153"/>
      <c r="C257" s="1153"/>
    </row>
    <row r="258" spans="1:3" x14ac:dyDescent="0.2">
      <c r="A258" s="1149" t="s">
        <v>402</v>
      </c>
      <c r="B258" s="1153">
        <f>B9-B10</f>
        <v>9734</v>
      </c>
      <c r="C258" s="1153">
        <f>B258</f>
        <v>9734</v>
      </c>
    </row>
    <row r="259" spans="1:3" x14ac:dyDescent="0.2">
      <c r="A259" s="1149" t="s">
        <v>2988</v>
      </c>
      <c r="B259" s="159"/>
      <c r="C259" s="387">
        <f>-SUM('Model Main'!EX132:EZ132)+'Model Main'!ET132</f>
        <v>3520.5216753605328</v>
      </c>
    </row>
    <row r="260" spans="1:3" x14ac:dyDescent="0.2">
      <c r="A260" s="1152"/>
      <c r="B260" s="159"/>
      <c r="C260" s="159"/>
    </row>
    <row r="261" spans="1:3" x14ac:dyDescent="0.2">
      <c r="A261" s="1152" t="s">
        <v>2502</v>
      </c>
      <c r="B261" s="413">
        <f>B256-B258-B259</f>
        <v>13533.05</v>
      </c>
      <c r="C261" s="413">
        <f>C256-C258-C259</f>
        <v>19095.478324639465</v>
      </c>
    </row>
    <row r="262" spans="1:3" x14ac:dyDescent="0.2">
      <c r="A262" s="1152"/>
      <c r="B262" s="159"/>
      <c r="C262" s="159"/>
    </row>
    <row r="263" spans="1:3" x14ac:dyDescent="0.2">
      <c r="A263" s="1149" t="s">
        <v>302</v>
      </c>
      <c r="B263" s="387">
        <f>$B$7</f>
        <v>260</v>
      </c>
      <c r="C263" s="387">
        <f>$B$7</f>
        <v>260</v>
      </c>
    </row>
    <row r="264" spans="1:3" ht="12.75" thickBot="1" x14ac:dyDescent="0.25">
      <c r="A264" s="1152" t="s">
        <v>2503</v>
      </c>
      <c r="B264" s="1666">
        <f>B261/B263</f>
        <v>52.050192307692306</v>
      </c>
      <c r="C264" s="1666">
        <f>C261/C263</f>
        <v>73.444147402459478</v>
      </c>
    </row>
    <row r="265" spans="1:3" ht="12.75" thickTop="1" x14ac:dyDescent="0.2">
      <c r="A265" s="551"/>
      <c r="B265" s="551"/>
      <c r="C265" s="551"/>
    </row>
    <row r="267" spans="1:3" x14ac:dyDescent="0.2">
      <c r="B267" s="623">
        <f>B256/C107</f>
        <v>10.392541342049444</v>
      </c>
      <c r="C267" s="623">
        <f>C261/E107</f>
        <v>7.0655517189645156</v>
      </c>
    </row>
    <row r="269" spans="1:3" x14ac:dyDescent="0.2">
      <c r="B269" s="83"/>
      <c r="C269" s="83"/>
    </row>
    <row r="270" spans="1:3" ht="12.75" x14ac:dyDescent="0.2">
      <c r="A270" s="1414" t="s">
        <v>2960</v>
      </c>
      <c r="B270" s="1040">
        <f>B254</f>
        <v>21120.3</v>
      </c>
    </row>
    <row r="271" spans="1:3" ht="12.75" x14ac:dyDescent="0.2">
      <c r="A271" s="1414" t="s">
        <v>2961</v>
      </c>
      <c r="B271" s="1040">
        <f>B270</f>
        <v>21120.3</v>
      </c>
      <c r="C271" s="1040">
        <f>B251</f>
        <v>2146.75</v>
      </c>
    </row>
    <row r="272" spans="1:3" ht="12.75" x14ac:dyDescent="0.2">
      <c r="A272" s="1414" t="s">
        <v>1227</v>
      </c>
      <c r="B272" s="1040">
        <f>B271+C271</f>
        <v>23267.05</v>
      </c>
    </row>
    <row r="273" spans="1:3" ht="12.75" x14ac:dyDescent="0.2">
      <c r="A273" s="1414" t="s">
        <v>296</v>
      </c>
      <c r="B273" s="1040">
        <f>B272-C273</f>
        <v>13533.05</v>
      </c>
      <c r="C273" s="1040">
        <f>B258</f>
        <v>9734</v>
      </c>
    </row>
    <row r="274" spans="1:3" ht="12.75" x14ac:dyDescent="0.2">
      <c r="A274" s="1414" t="s">
        <v>894</v>
      </c>
      <c r="B274" s="1040">
        <f>B273</f>
        <v>13533.05</v>
      </c>
    </row>
    <row r="278" spans="1:3" ht="12.75" x14ac:dyDescent="0.2">
      <c r="A278" s="1414" t="s">
        <v>2960</v>
      </c>
      <c r="B278" s="1040">
        <f>C254</f>
        <v>31000</v>
      </c>
    </row>
    <row r="279" spans="1:3" ht="12.75" x14ac:dyDescent="0.2">
      <c r="A279" s="1414" t="s">
        <v>2961</v>
      </c>
      <c r="B279" s="1040">
        <f>B278</f>
        <v>31000</v>
      </c>
      <c r="C279" s="1040">
        <f>C255</f>
        <v>1350</v>
      </c>
    </row>
    <row r="280" spans="1:3" ht="12.75" x14ac:dyDescent="0.2">
      <c r="A280" s="1414" t="s">
        <v>1227</v>
      </c>
      <c r="B280" s="1040">
        <f>B279+C279</f>
        <v>32350</v>
      </c>
    </row>
    <row r="281" spans="1:3" ht="12.75" x14ac:dyDescent="0.2">
      <c r="A281" s="1414" t="s">
        <v>296</v>
      </c>
      <c r="B281" s="1040">
        <f>B280-C281</f>
        <v>22616</v>
      </c>
      <c r="C281" s="1040">
        <f>C258</f>
        <v>9734</v>
      </c>
    </row>
    <row r="282" spans="1:3" ht="12.75" x14ac:dyDescent="0.2">
      <c r="A282" s="1414" t="s">
        <v>3052</v>
      </c>
      <c r="B282" s="1040">
        <f>B281-C282</f>
        <v>19095.478324639465</v>
      </c>
      <c r="C282" s="83">
        <f>C259</f>
        <v>3520.5216753605328</v>
      </c>
    </row>
    <row r="283" spans="1:3" ht="12.75" x14ac:dyDescent="0.2">
      <c r="A283" s="1414" t="s">
        <v>894</v>
      </c>
      <c r="B283" s="1040">
        <f>B282</f>
        <v>19095.478324639465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4BA17-64B7-4461-8EA5-A79ECC4AC1A4}">
  <sheetPr>
    <tabColor rgb="FF0000FF"/>
  </sheetPr>
  <dimension ref="A1:X165"/>
  <sheetViews>
    <sheetView showGridLines="0" workbookViewId="0">
      <selection activeCell="H24" sqref="H24"/>
    </sheetView>
  </sheetViews>
  <sheetFormatPr defaultRowHeight="12" outlineLevelRow="1" x14ac:dyDescent="0.2"/>
  <cols>
    <col min="1" max="1" width="32.5" customWidth="1"/>
    <col min="2" max="2" width="10.83203125" customWidth="1"/>
    <col min="3" max="3" width="12.33203125" customWidth="1"/>
    <col min="4" max="4" width="12" customWidth="1"/>
    <col min="5" max="5" width="10.33203125" customWidth="1"/>
    <col min="6" max="7" width="8" customWidth="1"/>
    <col min="9" max="10" width="7.83203125" customWidth="1"/>
  </cols>
  <sheetData>
    <row r="1" spans="1:24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</row>
    <row r="2" spans="1:24" x14ac:dyDescent="0.2">
      <c r="A2" s="43" t="s">
        <v>206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</row>
    <row r="3" spans="1:24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</row>
    <row r="5" spans="1:24" x14ac:dyDescent="0.2">
      <c r="A5" s="1283" t="s">
        <v>2635</v>
      </c>
      <c r="B5" s="1283"/>
      <c r="C5" s="1283"/>
      <c r="D5" s="1283"/>
      <c r="E5" s="1283"/>
      <c r="F5" s="726"/>
      <c r="G5" s="726"/>
      <c r="H5" s="726"/>
      <c r="I5" s="726"/>
      <c r="J5" s="726"/>
      <c r="K5" s="726"/>
      <c r="L5" s="726"/>
      <c r="M5" s="726"/>
      <c r="N5" s="726"/>
      <c r="O5" s="726"/>
      <c r="P5" s="726"/>
      <c r="Q5" s="726"/>
      <c r="R5" s="726"/>
      <c r="S5" s="726"/>
      <c r="T5" s="726"/>
      <c r="U5" s="726"/>
      <c r="V5" s="726"/>
      <c r="W5" s="726"/>
      <c r="X5" s="726"/>
    </row>
    <row r="6" spans="1:24" x14ac:dyDescent="0.2">
      <c r="A6" s="159"/>
      <c r="B6" s="159"/>
      <c r="C6" s="159"/>
      <c r="D6" s="159"/>
      <c r="E6" s="159"/>
    </row>
    <row r="7" spans="1:24" x14ac:dyDescent="0.2">
      <c r="A7" s="678"/>
      <c r="B7" s="679" t="s">
        <v>2067</v>
      </c>
      <c r="C7" s="814" t="s">
        <v>2631</v>
      </c>
      <c r="D7" s="814" t="s">
        <v>2184</v>
      </c>
      <c r="E7" s="814" t="s">
        <v>937</v>
      </c>
    </row>
    <row r="8" spans="1:24" x14ac:dyDescent="0.2">
      <c r="A8" s="159" t="s">
        <v>639</v>
      </c>
      <c r="B8" s="159" t="s">
        <v>2748</v>
      </c>
      <c r="C8" s="159">
        <v>2025</v>
      </c>
      <c r="D8" s="1288">
        <f>Drivers!EY90*1000</f>
        <v>9131000</v>
      </c>
      <c r="E8" s="1344">
        <f>D8-10000000</f>
        <v>-869000</v>
      </c>
    </row>
    <row r="9" spans="1:24" x14ac:dyDescent="0.2">
      <c r="A9" s="159" t="s">
        <v>2622</v>
      </c>
      <c r="B9" s="159" t="s">
        <v>2749</v>
      </c>
      <c r="C9" s="159">
        <v>2031</v>
      </c>
      <c r="D9" s="1289">
        <f>Drivers!FE171</f>
        <v>4706.8084359890763</v>
      </c>
      <c r="E9" s="1342">
        <f>(D9-4500)</f>
        <v>206.80843598907632</v>
      </c>
    </row>
    <row r="10" spans="1:24" x14ac:dyDescent="0.2">
      <c r="A10" s="159" t="s">
        <v>102</v>
      </c>
      <c r="B10" s="159" t="s">
        <v>2750</v>
      </c>
      <c r="C10" s="159">
        <v>2031</v>
      </c>
      <c r="D10" s="1290">
        <f>'Model Main'!FE48</f>
        <v>3953.6770515886465</v>
      </c>
      <c r="E10" s="1343">
        <f>D10-4000</f>
        <v>-46.322948411353536</v>
      </c>
    </row>
    <row r="11" spans="1:24" x14ac:dyDescent="0.2">
      <c r="A11" s="159" t="s">
        <v>2623</v>
      </c>
      <c r="B11" s="159" t="s">
        <v>2633</v>
      </c>
      <c r="C11" s="159">
        <v>2031</v>
      </c>
      <c r="D11" s="1240">
        <f>'Model Main'!FE49</f>
        <v>0.51973165557281453</v>
      </c>
      <c r="E11" s="1240">
        <f>D11-0.46</f>
        <v>5.9731655572814513E-2</v>
      </c>
    </row>
    <row r="12" spans="1:24" x14ac:dyDescent="0.2">
      <c r="A12" s="551"/>
      <c r="B12" s="551"/>
      <c r="C12" s="551"/>
      <c r="D12" s="551"/>
      <c r="E12" s="551"/>
    </row>
    <row r="13" spans="1:24" x14ac:dyDescent="0.2">
      <c r="A13" s="159" t="s">
        <v>2632</v>
      </c>
      <c r="B13" s="159"/>
      <c r="C13" s="159"/>
      <c r="D13" s="159"/>
      <c r="E13" s="159"/>
    </row>
    <row r="18" spans="1:24" x14ac:dyDescent="0.2">
      <c r="A18" s="726" t="s">
        <v>1830</v>
      </c>
      <c r="B18" s="726"/>
      <c r="C18" s="726"/>
      <c r="D18" s="726"/>
      <c r="E18" s="726"/>
      <c r="F18" s="726"/>
      <c r="G18" s="726"/>
      <c r="H18" s="726"/>
      <c r="I18" s="726"/>
      <c r="J18" s="726"/>
      <c r="K18" s="726"/>
      <c r="L18" s="726"/>
      <c r="M18" s="726"/>
      <c r="N18" s="726"/>
      <c r="O18" s="726"/>
      <c r="P18" s="726"/>
      <c r="Q18" s="726"/>
      <c r="R18" s="726"/>
      <c r="S18" s="726"/>
      <c r="T18" s="726"/>
      <c r="U18" s="726"/>
      <c r="V18" s="726"/>
      <c r="W18" s="726"/>
      <c r="X18" s="726"/>
    </row>
    <row r="22" spans="1:24" x14ac:dyDescent="0.2">
      <c r="A22" s="971"/>
      <c r="B22" s="971">
        <v>2024</v>
      </c>
      <c r="C22" s="971">
        <f>B22</f>
        <v>2024</v>
      </c>
      <c r="D22" s="971">
        <f>C22</f>
        <v>2024</v>
      </c>
      <c r="E22" s="971">
        <f>B22</f>
        <v>2024</v>
      </c>
      <c r="F22" s="972"/>
      <c r="G22" s="972"/>
      <c r="H22" s="971">
        <f>E22</f>
        <v>2024</v>
      </c>
      <c r="I22" s="972"/>
      <c r="J22" s="972"/>
    </row>
    <row r="23" spans="1:24" x14ac:dyDescent="0.2">
      <c r="A23" s="687" t="s">
        <v>3134</v>
      </c>
      <c r="B23" s="973" t="s">
        <v>2136</v>
      </c>
      <c r="C23" s="973" t="s">
        <v>2137</v>
      </c>
      <c r="D23" s="973" t="s">
        <v>2138</v>
      </c>
      <c r="E23" s="973" t="s">
        <v>332</v>
      </c>
      <c r="F23" s="948" t="s">
        <v>2051</v>
      </c>
      <c r="G23" s="948" t="s">
        <v>2052</v>
      </c>
      <c r="H23" s="973" t="s">
        <v>333</v>
      </c>
      <c r="I23" s="948" t="s">
        <v>2051</v>
      </c>
      <c r="J23" s="948" t="s">
        <v>2052</v>
      </c>
    </row>
    <row r="24" spans="1:24" x14ac:dyDescent="0.2">
      <c r="A24" s="159" t="s">
        <v>95</v>
      </c>
      <c r="B24" s="105">
        <v>2200</v>
      </c>
      <c r="C24" s="105">
        <v>2250</v>
      </c>
      <c r="D24" s="513">
        <f>+AVERAGE(B24:C24)</f>
        <v>2225</v>
      </c>
      <c r="E24" s="86">
        <f>+Output!$EX$103</f>
        <v>2238.8219814780796</v>
      </c>
      <c r="F24" s="1242">
        <f>E24-D24</f>
        <v>13.821981478079579</v>
      </c>
      <c r="G24" s="954">
        <f>E24/D24-1</f>
        <v>6.2121265070020915E-3</v>
      </c>
      <c r="H24" s="86" t="e">
        <f>#REF!</f>
        <v>#REF!</v>
      </c>
      <c r="I24" s="1242" t="e">
        <f>H24-D24</f>
        <v>#REF!</v>
      </c>
      <c r="J24" s="954" t="e">
        <f>H24/D24-1</f>
        <v>#REF!</v>
      </c>
      <c r="K24" s="83"/>
    </row>
    <row r="25" spans="1:24" x14ac:dyDescent="0.2">
      <c r="A25" s="159" t="s">
        <v>240</v>
      </c>
      <c r="B25" s="105">
        <v>3000</v>
      </c>
      <c r="C25" s="105">
        <v>3200</v>
      </c>
      <c r="D25" s="513">
        <f>+AVERAGE(B25:C25)</f>
        <v>3100</v>
      </c>
      <c r="E25" s="86">
        <f>Drivers!EX580</f>
        <v>3103.5746279251875</v>
      </c>
      <c r="F25" s="1242">
        <f>E25-D25</f>
        <v>3.5746279251875421</v>
      </c>
      <c r="G25" s="954">
        <f>E25/D25-1</f>
        <v>1.1531057823186419E-3</v>
      </c>
      <c r="H25" s="86" t="e">
        <f>#REF!</f>
        <v>#REF!</v>
      </c>
      <c r="I25" s="1242" t="e">
        <f>H25-D25</f>
        <v>#REF!</v>
      </c>
      <c r="J25" s="954" t="e">
        <f>H25/D25-1</f>
        <v>#REF!</v>
      </c>
      <c r="K25" s="1043"/>
    </row>
    <row r="26" spans="1:24" x14ac:dyDescent="0.2">
      <c r="A26" s="159" t="s">
        <v>2073</v>
      </c>
      <c r="B26" s="105">
        <v>1300</v>
      </c>
      <c r="C26" s="105">
        <v>1300</v>
      </c>
      <c r="D26" s="513">
        <f>+AVERAGE(B26:C26)</f>
        <v>1300</v>
      </c>
      <c r="E26" s="86">
        <f>Drivers!$EX$87</f>
        <v>1320</v>
      </c>
      <c r="F26" s="1242">
        <f>E26-D26</f>
        <v>20</v>
      </c>
      <c r="G26" s="954">
        <f>E26/D26-1</f>
        <v>1.538461538461533E-2</v>
      </c>
      <c r="H26" s="86" t="e">
        <f>#REF!</f>
        <v>#REF!</v>
      </c>
      <c r="I26" s="1242" t="e">
        <f>H26-D26</f>
        <v>#REF!</v>
      </c>
      <c r="J26" s="954" t="e">
        <f>H26/D26-1</f>
        <v>#REF!</v>
      </c>
    </row>
    <row r="27" spans="1:24" hidden="1" outlineLevel="1" x14ac:dyDescent="0.2">
      <c r="A27" s="159" t="s">
        <v>2069</v>
      </c>
      <c r="B27" s="507">
        <v>550</v>
      </c>
      <c r="C27" s="507">
        <v>550</v>
      </c>
      <c r="D27" s="1001">
        <v>550</v>
      </c>
      <c r="E27" s="890">
        <f>Drivers!$EX485</f>
        <v>94.222584649885619</v>
      </c>
      <c r="F27" s="1242">
        <f>E27-D27</f>
        <v>-455.77741535011438</v>
      </c>
      <c r="G27" s="954">
        <f>E27/D27-1</f>
        <v>-0.82868620972748075</v>
      </c>
      <c r="H27" s="890">
        <f>Drivers!$EN485</f>
        <v>84.656084656084644</v>
      </c>
      <c r="I27" s="1242">
        <f>H27-G27</f>
        <v>85.484770865812123</v>
      </c>
      <c r="J27" s="954">
        <f>H27/G27-1</f>
        <v>-103.1569849508228</v>
      </c>
    </row>
    <row r="28" spans="1:24" collapsed="1" x14ac:dyDescent="0.2">
      <c r="A28" s="551"/>
      <c r="B28" s="159"/>
      <c r="C28" s="159"/>
      <c r="D28" s="105"/>
      <c r="E28" s="974"/>
      <c r="F28" s="974"/>
      <c r="G28" s="974"/>
      <c r="H28" s="974"/>
      <c r="I28" s="974"/>
      <c r="J28" s="974"/>
    </row>
    <row r="29" spans="1:24" x14ac:dyDescent="0.2">
      <c r="A29" s="159" t="s">
        <v>2070</v>
      </c>
      <c r="B29" s="1002">
        <v>750</v>
      </c>
      <c r="C29" s="1002">
        <v>750</v>
      </c>
      <c r="D29" s="1003">
        <f>+AVERAGE(B29:C29)</f>
        <v>750</v>
      </c>
      <c r="E29" s="86">
        <f>'Model Main'!EX213</f>
        <v>755.31638720616706</v>
      </c>
      <c r="F29" s="1242">
        <f>E29-D29</f>
        <v>5.3163872061670645</v>
      </c>
      <c r="G29" s="954">
        <f>E29/D29-1</f>
        <v>7.0885162748894892E-3</v>
      </c>
      <c r="H29" s="86"/>
      <c r="I29" s="1242"/>
      <c r="J29" s="954"/>
    </row>
    <row r="30" spans="1:24" x14ac:dyDescent="0.2">
      <c r="A30" s="159" t="s">
        <v>2071</v>
      </c>
      <c r="B30" s="105">
        <v>20</v>
      </c>
      <c r="C30" s="105">
        <v>20</v>
      </c>
      <c r="D30" s="513">
        <f>+AVERAGE(B30:C30)</f>
        <v>20</v>
      </c>
      <c r="E30" s="86">
        <f>+'Model Main'!$EX$166</f>
        <v>20</v>
      </c>
      <c r="F30" s="1242">
        <f>E30-D30</f>
        <v>0</v>
      </c>
      <c r="G30" s="954">
        <f>E30/D30-1</f>
        <v>0</v>
      </c>
      <c r="H30" s="86"/>
      <c r="I30" s="1242"/>
      <c r="J30" s="954"/>
    </row>
    <row r="31" spans="1:24" x14ac:dyDescent="0.2">
      <c r="A31" s="159" t="s">
        <v>4047</v>
      </c>
      <c r="B31" s="105">
        <v>40</v>
      </c>
      <c r="C31" s="105">
        <v>40</v>
      </c>
      <c r="D31" s="513">
        <f>+AVERAGE(B31:C31)</f>
        <v>40</v>
      </c>
      <c r="E31" s="86">
        <f>'Model Main'!EX67</f>
        <v>40</v>
      </c>
      <c r="F31" s="1242">
        <f>E31-D31</f>
        <v>0</v>
      </c>
      <c r="G31" s="954">
        <f>E31/D31-1</f>
        <v>0</v>
      </c>
      <c r="H31" s="86"/>
      <c r="I31" s="1242"/>
      <c r="J31" s="954"/>
    </row>
    <row r="32" spans="1:24" x14ac:dyDescent="0.2">
      <c r="A32" s="159" t="s">
        <v>2072</v>
      </c>
      <c r="B32" s="105">
        <v>125</v>
      </c>
      <c r="C32" s="105">
        <v>125</v>
      </c>
      <c r="D32" s="513">
        <f>+AVERAGE(B32:C32)</f>
        <v>125</v>
      </c>
      <c r="E32" s="105">
        <v>125</v>
      </c>
      <c r="F32" s="1242">
        <f>E32-D32</f>
        <v>0</v>
      </c>
      <c r="G32" s="954">
        <f>E32/D32-1</f>
        <v>0</v>
      </c>
      <c r="H32" s="86"/>
      <c r="I32" s="1242"/>
      <c r="J32" s="954"/>
    </row>
    <row r="33" spans="1:24" x14ac:dyDescent="0.2">
      <c r="A33" s="159" t="s">
        <v>3756</v>
      </c>
      <c r="B33" s="387">
        <f>B24-SUM(C25,B29:B32)</f>
        <v>-1935</v>
      </c>
      <c r="C33" s="387">
        <f>C24-SUM(B25,C29:C32)</f>
        <v>-1685</v>
      </c>
      <c r="D33" s="513">
        <f>+AVERAGE(B33:C33)</f>
        <v>-1810</v>
      </c>
      <c r="E33" s="86">
        <f>'Model Main'!$EX$132</f>
        <v>-1829.8190336532755</v>
      </c>
      <c r="F33" s="1242">
        <f>E33-D33</f>
        <v>-19.819033653275483</v>
      </c>
      <c r="G33" s="954">
        <f>E33/D33-1</f>
        <v>1.0949742349875891E-2</v>
      </c>
      <c r="H33" s="86"/>
      <c r="I33" s="1242"/>
      <c r="J33" s="954"/>
    </row>
    <row r="34" spans="1:24" x14ac:dyDescent="0.2">
      <c r="A34" s="551"/>
      <c r="B34" s="551"/>
      <c r="C34" s="551"/>
      <c r="D34" s="551"/>
      <c r="E34" s="551"/>
      <c r="F34" s="551"/>
      <c r="G34" s="551"/>
      <c r="H34" s="551"/>
      <c r="I34" s="551"/>
      <c r="J34" s="551"/>
    </row>
    <row r="35" spans="1:24" x14ac:dyDescent="0.2">
      <c r="A35" s="678"/>
      <c r="B35" s="678"/>
      <c r="C35" s="678"/>
      <c r="D35" s="678"/>
      <c r="E35" s="678"/>
      <c r="F35" s="1443"/>
      <c r="G35" s="678"/>
      <c r="H35" s="678"/>
      <c r="I35" s="678"/>
      <c r="J35" s="678"/>
    </row>
    <row r="36" spans="1:24" x14ac:dyDescent="0.2">
      <c r="A36" s="159"/>
      <c r="B36" s="159"/>
      <c r="C36" s="159"/>
      <c r="D36" s="159"/>
      <c r="E36" s="988"/>
      <c r="F36" s="1030"/>
      <c r="G36" s="159"/>
      <c r="H36" s="159"/>
      <c r="I36" s="159"/>
      <c r="J36" s="159"/>
    </row>
    <row r="37" spans="1:24" x14ac:dyDescent="0.2">
      <c r="A37" s="687" t="s">
        <v>3135</v>
      </c>
      <c r="B37" s="687"/>
      <c r="C37" s="1444" t="s">
        <v>3136</v>
      </c>
      <c r="D37" s="1444" t="s">
        <v>3138</v>
      </c>
      <c r="E37" s="973" t="s">
        <v>332</v>
      </c>
      <c r="F37" s="1033"/>
      <c r="G37" s="551"/>
      <c r="H37" s="551"/>
      <c r="I37" s="551"/>
      <c r="J37" s="551"/>
    </row>
    <row r="38" spans="1:24" x14ac:dyDescent="0.2">
      <c r="A38" s="159" t="s">
        <v>3757</v>
      </c>
      <c r="B38" s="1153"/>
      <c r="C38" s="1447" t="s">
        <v>3759</v>
      </c>
      <c r="D38" s="1448" t="s">
        <v>3758</v>
      </c>
      <c r="E38" s="1153">
        <f>Drivers!EX173</f>
        <v>359.6201057037847</v>
      </c>
      <c r="F38" s="1030"/>
      <c r="G38" s="159"/>
      <c r="H38" s="159"/>
      <c r="I38" s="159"/>
      <c r="J38" s="159"/>
    </row>
    <row r="39" spans="1:24" x14ac:dyDescent="0.2">
      <c r="A39" s="159" t="s">
        <v>3760</v>
      </c>
      <c r="B39" s="1153"/>
      <c r="C39" s="1650" t="s">
        <v>4046</v>
      </c>
      <c r="D39" s="1650" t="s">
        <v>4046</v>
      </c>
      <c r="E39" s="1240">
        <f>Drivers!EX187</f>
        <v>4.2967425904465673E-2</v>
      </c>
      <c r="F39" s="1030"/>
      <c r="G39" s="159"/>
      <c r="H39" s="159"/>
      <c r="I39" s="159"/>
      <c r="J39" s="159"/>
    </row>
    <row r="40" spans="1:24" x14ac:dyDescent="0.2">
      <c r="A40" s="159" t="s">
        <v>3761</v>
      </c>
      <c r="B40" s="1153"/>
      <c r="C40" s="1447" t="s">
        <v>3570</v>
      </c>
      <c r="D40" s="1448" t="s">
        <v>3762</v>
      </c>
      <c r="E40" s="1240">
        <f>Drivers!EX214</f>
        <v>9.8822074099503388E-2</v>
      </c>
      <c r="F40" s="1030"/>
      <c r="G40" s="159"/>
      <c r="H40" s="159"/>
      <c r="I40" s="159"/>
      <c r="J40" s="159"/>
    </row>
    <row r="41" spans="1:24" x14ac:dyDescent="0.2">
      <c r="A41" s="159" t="s">
        <v>3763</v>
      </c>
      <c r="B41" s="1153"/>
      <c r="C41" s="1447" t="s">
        <v>3570</v>
      </c>
      <c r="D41" s="1448" t="s">
        <v>3771</v>
      </c>
      <c r="E41" s="1240">
        <f>Drivers!EX210</f>
        <v>0.12198647736955004</v>
      </c>
      <c r="F41" s="1030"/>
      <c r="G41" s="159"/>
      <c r="H41" s="159"/>
      <c r="I41" s="159"/>
      <c r="J41" s="159"/>
    </row>
    <row r="42" spans="1:24" x14ac:dyDescent="0.2">
      <c r="A42" s="159" t="s">
        <v>3764</v>
      </c>
      <c r="B42" s="1153"/>
      <c r="C42" s="1447" t="s">
        <v>3570</v>
      </c>
      <c r="D42" s="1448" t="s">
        <v>3765</v>
      </c>
      <c r="E42" s="1240">
        <f>Drivers!EX50</f>
        <v>1.5824793321731478E-2</v>
      </c>
      <c r="F42" s="1030"/>
      <c r="G42" s="159"/>
      <c r="H42" s="159"/>
      <c r="I42" s="159"/>
      <c r="J42" s="159"/>
    </row>
    <row r="43" spans="1:24" x14ac:dyDescent="0.2">
      <c r="A43" s="159" t="s">
        <v>3766</v>
      </c>
      <c r="B43" s="1153"/>
      <c r="C43" s="1447" t="s">
        <v>3767</v>
      </c>
      <c r="D43" s="1448" t="s">
        <v>3768</v>
      </c>
      <c r="E43" s="1240">
        <f>Drivers!EX51</f>
        <v>3.8446538761263138E-3</v>
      </c>
      <c r="F43" s="1030"/>
      <c r="G43" s="159"/>
      <c r="H43" s="159"/>
      <c r="I43" s="159"/>
      <c r="J43" s="159"/>
    </row>
    <row r="44" spans="1:24" x14ac:dyDescent="0.2">
      <c r="A44" s="159" t="s">
        <v>3569</v>
      </c>
      <c r="B44" s="1153"/>
      <c r="C44" s="1447" t="s">
        <v>3769</v>
      </c>
      <c r="D44" s="1448" t="s">
        <v>3770</v>
      </c>
      <c r="E44" s="1240">
        <f>Drivers!EX36</f>
        <v>5.2572628809628208E-2</v>
      </c>
      <c r="F44" s="1030"/>
      <c r="G44" s="159"/>
      <c r="H44" s="159"/>
      <c r="I44" s="159"/>
      <c r="J44" s="159"/>
    </row>
    <row r="45" spans="1:24" x14ac:dyDescent="0.2">
      <c r="A45" s="551"/>
      <c r="B45" s="551"/>
      <c r="C45" s="551"/>
      <c r="D45" s="551"/>
      <c r="E45" s="551"/>
      <c r="F45" s="1033"/>
      <c r="G45" s="551"/>
      <c r="H45" s="551"/>
      <c r="I45" s="551"/>
      <c r="J45" s="551"/>
    </row>
    <row r="46" spans="1:24" x14ac:dyDescent="0.2">
      <c r="A46" s="159"/>
      <c r="B46" s="159"/>
      <c r="C46" s="159"/>
      <c r="D46" s="159"/>
      <c r="E46" s="159"/>
      <c r="F46" s="1030"/>
      <c r="G46" s="159"/>
      <c r="H46" s="159"/>
      <c r="I46" s="159"/>
      <c r="J46" s="159"/>
    </row>
    <row r="47" spans="1:24" x14ac:dyDescent="0.2">
      <c r="A47" s="726" t="s">
        <v>1827</v>
      </c>
      <c r="B47" s="726"/>
      <c r="C47" s="726"/>
      <c r="D47" s="726"/>
      <c r="E47" s="726"/>
      <c r="F47" s="726"/>
      <c r="G47" s="726"/>
      <c r="H47" s="726"/>
      <c r="I47" s="726"/>
      <c r="J47" s="726"/>
      <c r="K47" s="726"/>
      <c r="L47" s="726"/>
      <c r="M47" s="726"/>
      <c r="N47" s="726"/>
      <c r="O47" s="726"/>
      <c r="P47" s="726"/>
      <c r="Q47" s="726"/>
      <c r="R47" s="726"/>
      <c r="S47" s="726"/>
      <c r="T47" s="726"/>
      <c r="U47" s="726"/>
      <c r="V47" s="726"/>
      <c r="W47" s="726"/>
      <c r="X47" s="726"/>
    </row>
    <row r="51" spans="1:11" x14ac:dyDescent="0.2">
      <c r="A51" s="971"/>
      <c r="B51" s="971">
        <v>2023</v>
      </c>
      <c r="C51" s="971">
        <v>2023</v>
      </c>
      <c r="D51" s="971">
        <v>2023</v>
      </c>
      <c r="E51" s="971">
        <v>2023</v>
      </c>
      <c r="F51" s="972"/>
      <c r="G51" s="972"/>
      <c r="H51" s="971">
        <v>2023</v>
      </c>
      <c r="I51" s="972"/>
      <c r="J51" s="972"/>
    </row>
    <row r="52" spans="1:11" x14ac:dyDescent="0.2">
      <c r="A52" s="687" t="s">
        <v>3134</v>
      </c>
      <c r="B52" s="973" t="s">
        <v>2136</v>
      </c>
      <c r="C52" s="973" t="s">
        <v>2137</v>
      </c>
      <c r="D52" s="973" t="s">
        <v>2138</v>
      </c>
      <c r="E52" s="973" t="s">
        <v>332</v>
      </c>
      <c r="F52" s="948" t="s">
        <v>2051</v>
      </c>
      <c r="G52" s="948" t="s">
        <v>2052</v>
      </c>
      <c r="H52" s="973" t="s">
        <v>333</v>
      </c>
      <c r="I52" s="948" t="s">
        <v>2051</v>
      </c>
      <c r="J52" s="948" t="s">
        <v>2052</v>
      </c>
    </row>
    <row r="53" spans="1:11" x14ac:dyDescent="0.2">
      <c r="A53" s="159" t="s">
        <v>95</v>
      </c>
      <c r="B53" s="105">
        <v>2110</v>
      </c>
      <c r="C53" s="105">
        <v>2160</v>
      </c>
      <c r="D53" s="513">
        <v>2135</v>
      </c>
      <c r="E53" s="86">
        <v>2123.9365222192778</v>
      </c>
      <c r="F53" s="1242">
        <v>-11.063477780722224</v>
      </c>
      <c r="G53" s="954">
        <v>-5.1819568059588983E-3</v>
      </c>
      <c r="H53" s="86">
        <v>2122.2766768570577</v>
      </c>
      <c r="I53" s="1242">
        <v>-12.723323142942263</v>
      </c>
      <c r="J53" s="954">
        <v>-5.9594019404881626E-3</v>
      </c>
      <c r="K53" s="83"/>
    </row>
    <row r="54" spans="1:11" x14ac:dyDescent="0.2">
      <c r="A54" s="159" t="s">
        <v>240</v>
      </c>
      <c r="B54" s="105">
        <v>3000</v>
      </c>
      <c r="C54" s="105">
        <v>3200</v>
      </c>
      <c r="D54" s="513">
        <v>3100</v>
      </c>
      <c r="E54" s="86">
        <v>3178.5191370692442</v>
      </c>
      <c r="F54" s="1242">
        <v>78.519137069244152</v>
      </c>
      <c r="G54" s="954">
        <v>2.5328753893304468E-2</v>
      </c>
      <c r="H54" s="86">
        <v>3156.5101649384264</v>
      </c>
      <c r="I54" s="1242">
        <v>56.510164938426442</v>
      </c>
      <c r="J54" s="954">
        <v>1.8229085464008588E-2</v>
      </c>
      <c r="K54" s="1043"/>
    </row>
    <row r="55" spans="1:11" x14ac:dyDescent="0.2">
      <c r="A55" s="159" t="s">
        <v>2073</v>
      </c>
      <c r="B55" s="105">
        <v>1300</v>
      </c>
      <c r="C55" s="105">
        <v>1300</v>
      </c>
      <c r="D55" s="513">
        <v>1300</v>
      </c>
      <c r="E55" s="86">
        <v>1340</v>
      </c>
      <c r="F55" s="1242">
        <v>40</v>
      </c>
      <c r="G55" s="954">
        <v>3.076923076923066E-2</v>
      </c>
      <c r="H55" s="86"/>
      <c r="I55" s="1242"/>
      <c r="J55" s="954"/>
    </row>
    <row r="56" spans="1:11" hidden="1" outlineLevel="1" x14ac:dyDescent="0.2">
      <c r="A56" s="159" t="s">
        <v>2069</v>
      </c>
      <c r="B56" s="507">
        <v>550</v>
      </c>
      <c r="C56" s="507">
        <v>550</v>
      </c>
      <c r="D56" s="1001">
        <v>550</v>
      </c>
      <c r="E56" s="890">
        <v>91.074578854081651</v>
      </c>
      <c r="F56" s="1242">
        <v>-458.92542114591834</v>
      </c>
      <c r="G56" s="954">
        <v>-0.8344098566289424</v>
      </c>
      <c r="H56" s="890">
        <v>84.656084656084644</v>
      </c>
      <c r="I56" s="1242">
        <v>85.490494512713582</v>
      </c>
      <c r="J56" s="954">
        <v>-102.4562375834095</v>
      </c>
    </row>
    <row r="57" spans="1:11" collapsed="1" x14ac:dyDescent="0.2">
      <c r="A57" s="551"/>
      <c r="B57" s="159"/>
      <c r="C57" s="159"/>
      <c r="D57" s="105"/>
      <c r="E57" s="974"/>
      <c r="F57" s="974"/>
      <c r="G57" s="974"/>
      <c r="H57" s="974"/>
      <c r="I57" s="974"/>
      <c r="J57" s="974"/>
    </row>
    <row r="58" spans="1:11" x14ac:dyDescent="0.2">
      <c r="A58" s="159" t="s">
        <v>2070</v>
      </c>
      <c r="B58" s="1002">
        <v>655</v>
      </c>
      <c r="C58" s="1002">
        <v>655</v>
      </c>
      <c r="D58" s="1003">
        <v>655</v>
      </c>
      <c r="E58" s="86">
        <v>732.90303940501576</v>
      </c>
      <c r="F58" s="1242">
        <v>77.903039405015761</v>
      </c>
      <c r="G58" s="954">
        <v>0.1189359380229249</v>
      </c>
      <c r="H58" s="86"/>
      <c r="I58" s="1242"/>
      <c r="J58" s="954"/>
    </row>
    <row r="59" spans="1:11" x14ac:dyDescent="0.2">
      <c r="A59" s="159" t="s">
        <v>2071</v>
      </c>
      <c r="B59" s="105">
        <v>20</v>
      </c>
      <c r="C59" s="105">
        <v>20</v>
      </c>
      <c r="D59" s="513">
        <v>20</v>
      </c>
      <c r="E59" s="86">
        <v>20</v>
      </c>
      <c r="F59" s="1242">
        <v>0</v>
      </c>
      <c r="G59" s="954">
        <v>0</v>
      </c>
      <c r="H59" s="86"/>
      <c r="I59" s="1242"/>
      <c r="J59" s="954"/>
    </row>
    <row r="60" spans="1:11" x14ac:dyDescent="0.2">
      <c r="A60" s="159" t="s">
        <v>2072</v>
      </c>
      <c r="B60" s="105">
        <v>175</v>
      </c>
      <c r="C60" s="105">
        <v>175</v>
      </c>
      <c r="D60" s="513">
        <v>175</v>
      </c>
      <c r="E60" s="86">
        <v>175</v>
      </c>
      <c r="F60" s="1242">
        <v>0</v>
      </c>
      <c r="G60" s="954">
        <v>0</v>
      </c>
      <c r="H60" s="86"/>
      <c r="I60" s="1242"/>
      <c r="J60" s="954"/>
    </row>
    <row r="61" spans="1:11" x14ac:dyDescent="0.2">
      <c r="A61" s="159" t="s">
        <v>2629</v>
      </c>
      <c r="B61" s="387">
        <v>-1940</v>
      </c>
      <c r="C61" s="387">
        <v>-1690</v>
      </c>
      <c r="D61" s="513">
        <v>-1815</v>
      </c>
      <c r="E61" s="86">
        <v>-1998.4856542549819</v>
      </c>
      <c r="F61" s="1242">
        <v>-183.48565425498191</v>
      </c>
      <c r="G61" s="954">
        <v>0.10109402438291015</v>
      </c>
      <c r="H61" s="86"/>
      <c r="I61" s="1242"/>
      <c r="J61" s="954"/>
    </row>
    <row r="62" spans="1:11" x14ac:dyDescent="0.2">
      <c r="A62" s="551"/>
      <c r="B62" s="551"/>
      <c r="C62" s="551"/>
      <c r="D62" s="551"/>
      <c r="E62" s="551"/>
      <c r="F62" s="551"/>
      <c r="G62" s="551"/>
      <c r="H62" s="551"/>
      <c r="I62" s="551"/>
      <c r="J62" s="551"/>
    </row>
    <row r="63" spans="1:11" x14ac:dyDescent="0.2">
      <c r="A63" s="678" t="s">
        <v>2630</v>
      </c>
      <c r="B63" s="678"/>
      <c r="C63" s="678"/>
      <c r="D63" s="678"/>
      <c r="E63" s="678"/>
      <c r="F63" s="1443"/>
      <c r="G63" s="678"/>
      <c r="H63" s="678"/>
      <c r="I63" s="678"/>
      <c r="J63" s="678"/>
    </row>
    <row r="64" spans="1:11" x14ac:dyDescent="0.2">
      <c r="A64" s="159"/>
      <c r="B64" s="159"/>
      <c r="C64" s="159"/>
      <c r="D64" s="159"/>
      <c r="E64" s="988">
        <v>2023</v>
      </c>
      <c r="F64" s="1030"/>
      <c r="G64" s="159"/>
      <c r="H64" s="159"/>
      <c r="I64" s="159"/>
      <c r="J64" s="159"/>
    </row>
    <row r="65" spans="1:24" x14ac:dyDescent="0.2">
      <c r="A65" s="687" t="s">
        <v>3135</v>
      </c>
      <c r="B65" s="687">
        <v>2022</v>
      </c>
      <c r="C65" s="1444" t="s">
        <v>3136</v>
      </c>
      <c r="D65" s="1444" t="s">
        <v>3138</v>
      </c>
      <c r="E65" s="973" t="s">
        <v>332</v>
      </c>
      <c r="F65" s="1033"/>
      <c r="G65" s="551"/>
      <c r="H65" s="551"/>
      <c r="I65" s="551"/>
      <c r="J65" s="551"/>
    </row>
    <row r="66" spans="1:24" x14ac:dyDescent="0.2">
      <c r="A66" s="159" t="s">
        <v>63</v>
      </c>
      <c r="B66" s="1153">
        <v>5787</v>
      </c>
      <c r="C66" s="1445" t="s">
        <v>3137</v>
      </c>
      <c r="D66" s="1446" t="s">
        <v>3139</v>
      </c>
      <c r="E66" s="1153">
        <v>5744.7027684423283</v>
      </c>
      <c r="F66" s="1030"/>
      <c r="G66" s="159"/>
      <c r="H66" s="159"/>
      <c r="I66" s="159"/>
      <c r="J66" s="159"/>
    </row>
    <row r="67" spans="1:24" x14ac:dyDescent="0.2">
      <c r="A67" s="159" t="s">
        <v>3159</v>
      </c>
      <c r="B67" s="1153">
        <v>2080</v>
      </c>
      <c r="C67" s="1445" t="s">
        <v>3137</v>
      </c>
      <c r="D67" s="1446" t="s">
        <v>3140</v>
      </c>
      <c r="E67" s="1153">
        <v>2123.9365222192778</v>
      </c>
      <c r="F67" s="1030"/>
      <c r="G67" s="159"/>
      <c r="H67" s="159"/>
      <c r="I67" s="159"/>
      <c r="J67" s="159"/>
    </row>
    <row r="68" spans="1:24" x14ac:dyDescent="0.2">
      <c r="A68" s="159" t="s">
        <v>3160</v>
      </c>
      <c r="B68" s="1153"/>
      <c r="C68" s="1445" t="s">
        <v>3161</v>
      </c>
      <c r="D68" s="1446"/>
      <c r="E68" s="1153">
        <v>533</v>
      </c>
      <c r="F68" s="1030"/>
      <c r="G68" s="159"/>
      <c r="H68" s="159"/>
      <c r="I68" s="159"/>
      <c r="J68" s="159"/>
    </row>
    <row r="69" spans="1:24" x14ac:dyDescent="0.2">
      <c r="A69" s="159" t="s">
        <v>3142</v>
      </c>
      <c r="B69" s="1153"/>
      <c r="C69" s="1447" t="s">
        <v>3141</v>
      </c>
      <c r="D69" s="1448">
        <v>0.04</v>
      </c>
      <c r="E69" s="1156">
        <v>4.4999999999999998E-2</v>
      </c>
      <c r="F69" s="1030"/>
      <c r="G69" s="159"/>
      <c r="H69" s="159"/>
      <c r="I69" s="159"/>
      <c r="J69" s="159"/>
    </row>
    <row r="70" spans="1:24" x14ac:dyDescent="0.2">
      <c r="A70" s="551"/>
      <c r="B70" s="551"/>
      <c r="C70" s="551"/>
      <c r="D70" s="551"/>
      <c r="E70" s="551"/>
      <c r="F70" s="1033"/>
      <c r="G70" s="551"/>
      <c r="H70" s="551"/>
      <c r="I70" s="551"/>
      <c r="J70" s="551"/>
    </row>
    <row r="71" spans="1:24" x14ac:dyDescent="0.2">
      <c r="A71" s="159"/>
      <c r="B71" s="159"/>
      <c r="C71" s="159"/>
      <c r="D71" s="159"/>
      <c r="E71" s="159"/>
      <c r="F71" s="1030"/>
      <c r="G71" s="159"/>
      <c r="H71" s="159"/>
      <c r="I71" s="159"/>
      <c r="J71" s="159"/>
    </row>
    <row r="72" spans="1:24" x14ac:dyDescent="0.2">
      <c r="A72" s="726" t="s">
        <v>1826</v>
      </c>
      <c r="B72" s="726"/>
      <c r="C72" s="726"/>
      <c r="D72" s="726"/>
      <c r="E72" s="726"/>
      <c r="F72" s="726"/>
      <c r="G72" s="726"/>
      <c r="H72" s="726"/>
      <c r="I72" s="726"/>
      <c r="J72" s="726"/>
      <c r="K72" s="726"/>
      <c r="L72" s="726"/>
      <c r="M72" s="726"/>
      <c r="N72" s="726"/>
      <c r="O72" s="726"/>
      <c r="P72" s="726"/>
      <c r="Q72" s="726"/>
      <c r="R72" s="726"/>
      <c r="S72" s="726"/>
      <c r="T72" s="726"/>
      <c r="U72" s="726"/>
      <c r="V72" s="726"/>
      <c r="W72" s="726"/>
      <c r="X72" s="726"/>
    </row>
    <row r="76" spans="1:24" x14ac:dyDescent="0.2">
      <c r="A76" s="971"/>
      <c r="B76" s="971">
        <v>2023</v>
      </c>
      <c r="C76" s="971">
        <f>B76</f>
        <v>2023</v>
      </c>
      <c r="D76" s="971">
        <f>C76</f>
        <v>2023</v>
      </c>
      <c r="E76" s="971">
        <f>B76</f>
        <v>2023</v>
      </c>
      <c r="F76" s="972"/>
      <c r="G76" s="972"/>
      <c r="H76" s="971">
        <f>E76</f>
        <v>2023</v>
      </c>
      <c r="I76" s="972"/>
      <c r="J76" s="972"/>
    </row>
    <row r="77" spans="1:24" x14ac:dyDescent="0.2">
      <c r="A77" s="687" t="s">
        <v>3134</v>
      </c>
      <c r="B77" s="973" t="s">
        <v>2136</v>
      </c>
      <c r="C77" s="973" t="s">
        <v>2137</v>
      </c>
      <c r="D77" s="973" t="s">
        <v>2138</v>
      </c>
      <c r="E77" s="973" t="s">
        <v>332</v>
      </c>
      <c r="F77" s="948" t="s">
        <v>2051</v>
      </c>
      <c r="G77" s="948" t="s">
        <v>2052</v>
      </c>
      <c r="H77" s="973" t="s">
        <v>333</v>
      </c>
      <c r="I77" s="948" t="s">
        <v>2051</v>
      </c>
      <c r="J77" s="948" t="s">
        <v>2052</v>
      </c>
    </row>
    <row r="78" spans="1:24" x14ac:dyDescent="0.2">
      <c r="A78" s="159" t="s">
        <v>95</v>
      </c>
      <c r="B78" s="105">
        <v>2110</v>
      </c>
      <c r="C78" s="105">
        <v>2160</v>
      </c>
      <c r="D78" s="513">
        <f>+AVERAGE(B78:C78)</f>
        <v>2135</v>
      </c>
      <c r="E78" s="86">
        <f>+Output!$ES$103</f>
        <v>2127</v>
      </c>
      <c r="F78" s="1242">
        <f>E78-D78</f>
        <v>-8</v>
      </c>
      <c r="G78" s="954">
        <f>E78/D78-1</f>
        <v>-3.7470725995316645E-3</v>
      </c>
      <c r="H78" s="86" t="e">
        <f>#REF!</f>
        <v>#REF!</v>
      </c>
      <c r="I78" s="1242" t="e">
        <f>H78-D78</f>
        <v>#REF!</v>
      </c>
      <c r="J78" s="954" t="e">
        <f>H78/D78-1</f>
        <v>#REF!</v>
      </c>
      <c r="K78" s="83"/>
    </row>
    <row r="79" spans="1:24" x14ac:dyDescent="0.2">
      <c r="A79" s="159" t="s">
        <v>240</v>
      </c>
      <c r="B79" s="105">
        <v>2800</v>
      </c>
      <c r="C79" s="105">
        <v>2800</v>
      </c>
      <c r="D79" s="513">
        <f>+AVERAGE(B79:C79)</f>
        <v>2800</v>
      </c>
      <c r="E79" s="86">
        <f>+Output!$ES$112</f>
        <v>3211</v>
      </c>
      <c r="F79" s="1242">
        <f>E79-D79</f>
        <v>411</v>
      </c>
      <c r="G79" s="954">
        <f>E79/D79-1</f>
        <v>0.1467857142857143</v>
      </c>
      <c r="H79" s="86" t="e">
        <f>#REF!</f>
        <v>#REF!</v>
      </c>
      <c r="I79" s="1242" t="e">
        <f>H79-D79</f>
        <v>#REF!</v>
      </c>
      <c r="J79" s="954" t="e">
        <f>H79/D79-1</f>
        <v>#REF!</v>
      </c>
      <c r="K79" s="1043"/>
    </row>
    <row r="80" spans="1:24" x14ac:dyDescent="0.2">
      <c r="A80" s="159" t="s">
        <v>2073</v>
      </c>
      <c r="B80" s="105">
        <v>1300</v>
      </c>
      <c r="C80" s="105">
        <v>1300</v>
      </c>
      <c r="D80" s="513">
        <f>+AVERAGE(B80:C80)</f>
        <v>1300</v>
      </c>
      <c r="E80" s="86">
        <f>Drivers!$ES$87</f>
        <v>1320</v>
      </c>
      <c r="F80" s="1242">
        <f>E80-D80</f>
        <v>20</v>
      </c>
      <c r="G80" s="954">
        <f>E80/D80-1</f>
        <v>1.538461538461533E-2</v>
      </c>
      <c r="H80" s="86"/>
      <c r="I80" s="1242"/>
      <c r="J80" s="954"/>
    </row>
    <row r="81" spans="1:10" hidden="1" outlineLevel="1" x14ac:dyDescent="0.2">
      <c r="A81" s="159" t="s">
        <v>2069</v>
      </c>
      <c r="B81" s="507">
        <v>550</v>
      </c>
      <c r="C81" s="507">
        <v>550</v>
      </c>
      <c r="D81" s="1001">
        <v>550</v>
      </c>
      <c r="E81" s="890">
        <f>Drivers!$ES509</f>
        <v>0</v>
      </c>
      <c r="F81" s="1242">
        <f>E81-D81</f>
        <v>-550</v>
      </c>
      <c r="G81" s="954">
        <f>E81/D81-1</f>
        <v>-1</v>
      </c>
      <c r="H81" s="890">
        <f>Drivers!$EN509</f>
        <v>0</v>
      </c>
      <c r="I81" s="1242">
        <f>H81-G81</f>
        <v>1</v>
      </c>
      <c r="J81" s="954">
        <f>H81/G81-1</f>
        <v>-1</v>
      </c>
    </row>
    <row r="82" spans="1:10" collapsed="1" x14ac:dyDescent="0.2">
      <c r="A82" s="551"/>
      <c r="B82" s="159"/>
      <c r="C82" s="159"/>
      <c r="D82" s="105"/>
      <c r="E82" s="974"/>
      <c r="F82" s="974"/>
      <c r="G82" s="974"/>
      <c r="H82" s="974"/>
      <c r="I82" s="974"/>
      <c r="J82" s="974"/>
    </row>
    <row r="83" spans="1:10" x14ac:dyDescent="0.2">
      <c r="A83" s="159" t="s">
        <v>2070</v>
      </c>
      <c r="B83" s="1002">
        <v>630</v>
      </c>
      <c r="C83" s="1002">
        <v>630</v>
      </c>
      <c r="D83" s="1003">
        <f>+AVERAGE(B83:C83)</f>
        <v>630</v>
      </c>
      <c r="E83" s="86">
        <f>+'Model Main'!$ES$73</f>
        <v>653</v>
      </c>
      <c r="F83" s="1242">
        <f>E83-D83</f>
        <v>23</v>
      </c>
      <c r="G83" s="954">
        <f>E83/D83-1</f>
        <v>3.65079365079366E-2</v>
      </c>
      <c r="H83" s="86"/>
      <c r="I83" s="1242"/>
      <c r="J83" s="954"/>
    </row>
    <row r="84" spans="1:10" x14ac:dyDescent="0.2">
      <c r="A84" s="159" t="s">
        <v>2071</v>
      </c>
      <c r="B84" s="105">
        <v>20</v>
      </c>
      <c r="C84" s="105">
        <v>20</v>
      </c>
      <c r="D84" s="513">
        <f>+AVERAGE(B84:C84)</f>
        <v>20</v>
      </c>
      <c r="E84" s="86">
        <f>+'Model Main'!$ES$166</f>
        <v>0</v>
      </c>
      <c r="F84" s="1242">
        <f>E84-D84</f>
        <v>-20</v>
      </c>
      <c r="G84" s="954">
        <f>E84/D84-1</f>
        <v>-1</v>
      </c>
      <c r="H84" s="86"/>
      <c r="I84" s="1242"/>
      <c r="J84" s="954"/>
    </row>
    <row r="85" spans="1:10" x14ac:dyDescent="0.2">
      <c r="A85" s="159" t="s">
        <v>2072</v>
      </c>
      <c r="B85" s="105">
        <f>50+125</f>
        <v>175</v>
      </c>
      <c r="C85" s="105">
        <f>50+125</f>
        <v>175</v>
      </c>
      <c r="D85" s="513">
        <f>+AVERAGE(B85:C85)</f>
        <v>175</v>
      </c>
      <c r="E85" s="86">
        <f>+'Model Main'!$ES$67-'Model Main'!ES104</f>
        <v>19</v>
      </c>
      <c r="F85" s="1242">
        <f>E85-D85</f>
        <v>-156</v>
      </c>
      <c r="G85" s="954">
        <f>E85/D85-1</f>
        <v>-0.89142857142857146</v>
      </c>
      <c r="H85" s="86"/>
      <c r="I85" s="1242"/>
      <c r="J85" s="954"/>
    </row>
    <row r="86" spans="1:10" x14ac:dyDescent="0.2">
      <c r="A86" s="159" t="s">
        <v>2629</v>
      </c>
      <c r="B86" s="387">
        <f>B78-SUM(C79,B83:B85)</f>
        <v>-1515</v>
      </c>
      <c r="C86" s="387">
        <f>C78-SUM(B79,C83:C85)</f>
        <v>-1465</v>
      </c>
      <c r="D86" s="513">
        <f>+AVERAGE(B86:C86)</f>
        <v>-1490</v>
      </c>
      <c r="E86" s="86">
        <f>'Model Main'!$ES132</f>
        <v>-1867</v>
      </c>
      <c r="F86" s="1242">
        <f>E86-D86</f>
        <v>-377</v>
      </c>
      <c r="G86" s="954">
        <f>E86/D86-1</f>
        <v>0.25302013422818792</v>
      </c>
      <c r="H86" s="86"/>
      <c r="I86" s="1242"/>
      <c r="J86" s="954"/>
    </row>
    <row r="87" spans="1:10" x14ac:dyDescent="0.2">
      <c r="A87" s="551"/>
      <c r="B87" s="551"/>
      <c r="C87" s="551"/>
      <c r="D87" s="551"/>
      <c r="E87" s="551"/>
      <c r="F87" s="551"/>
      <c r="G87" s="551"/>
      <c r="H87" s="551"/>
      <c r="I87" s="551"/>
      <c r="J87" s="551"/>
    </row>
    <row r="88" spans="1:10" x14ac:dyDescent="0.2">
      <c r="A88" s="678" t="s">
        <v>2630</v>
      </c>
      <c r="B88" s="678"/>
      <c r="C88" s="678"/>
      <c r="D88" s="678"/>
      <c r="E88" s="678"/>
      <c r="F88" s="1443"/>
      <c r="G88" s="678"/>
      <c r="H88" s="678"/>
      <c r="I88" s="678"/>
      <c r="J88" s="678"/>
    </row>
    <row r="89" spans="1:10" x14ac:dyDescent="0.2">
      <c r="A89" s="159"/>
      <c r="B89" s="159"/>
      <c r="C89" s="159"/>
      <c r="D89" s="159"/>
      <c r="E89" s="988">
        <f>E76</f>
        <v>2023</v>
      </c>
      <c r="F89" s="1030"/>
      <c r="G89" s="159"/>
      <c r="H89" s="159"/>
      <c r="I89" s="159"/>
      <c r="J89" s="159"/>
    </row>
    <row r="90" spans="1:10" x14ac:dyDescent="0.2">
      <c r="A90" s="687" t="s">
        <v>3135</v>
      </c>
      <c r="B90" s="687">
        <v>2022</v>
      </c>
      <c r="C90" s="1444" t="s">
        <v>3136</v>
      </c>
      <c r="D90" s="1444" t="s">
        <v>3138</v>
      </c>
      <c r="E90" s="973" t="s">
        <v>332</v>
      </c>
      <c r="F90" s="1033"/>
      <c r="G90" s="551"/>
      <c r="H90" s="551"/>
      <c r="I90" s="551"/>
      <c r="J90" s="551"/>
    </row>
    <row r="91" spans="1:10" x14ac:dyDescent="0.2">
      <c r="A91" s="159" t="s">
        <v>63</v>
      </c>
      <c r="B91" s="1153">
        <f>'Model Main'!EN18</f>
        <v>5787</v>
      </c>
      <c r="C91" s="1445" t="s">
        <v>3137</v>
      </c>
      <c r="D91" s="1446" t="s">
        <v>3139</v>
      </c>
      <c r="E91" s="1153">
        <f>'Model Main'!ES18</f>
        <v>5751</v>
      </c>
      <c r="F91" s="1030"/>
      <c r="G91" s="159"/>
      <c r="H91" s="159"/>
      <c r="I91" s="159"/>
      <c r="J91" s="159"/>
    </row>
    <row r="92" spans="1:10" x14ac:dyDescent="0.2">
      <c r="A92" s="159" t="s">
        <v>95</v>
      </c>
      <c r="B92" s="1153">
        <f>'Model Main'!EN48</f>
        <v>2080</v>
      </c>
      <c r="C92" s="1445" t="s">
        <v>3137</v>
      </c>
      <c r="D92" s="1446" t="s">
        <v>3140</v>
      </c>
      <c r="E92" s="1153">
        <f>'Model Main'!ES48</f>
        <v>2127</v>
      </c>
      <c r="F92" s="1030"/>
      <c r="G92" s="159"/>
      <c r="H92" s="159"/>
      <c r="I92" s="159"/>
      <c r="J92" s="159"/>
    </row>
    <row r="93" spans="1:10" x14ac:dyDescent="0.2">
      <c r="A93" s="159" t="s">
        <v>3142</v>
      </c>
      <c r="B93" s="1153"/>
      <c r="C93" s="1447" t="s">
        <v>3141</v>
      </c>
      <c r="D93" s="1448">
        <v>0.04</v>
      </c>
      <c r="E93" s="1156">
        <f>Drivers!ER187</f>
        <v>4.8366013071895253E-2</v>
      </c>
      <c r="F93" s="1030"/>
      <c r="G93" s="159"/>
      <c r="H93" s="159"/>
      <c r="I93" s="159"/>
      <c r="J93" s="159"/>
    </row>
    <row r="94" spans="1:10" x14ac:dyDescent="0.2">
      <c r="A94" s="551"/>
      <c r="B94" s="551"/>
      <c r="C94" s="551"/>
      <c r="D94" s="551"/>
      <c r="E94" s="551"/>
      <c r="F94" s="1033"/>
      <c r="G94" s="551"/>
      <c r="H94" s="551"/>
      <c r="I94" s="551"/>
      <c r="J94" s="551"/>
    </row>
    <row r="95" spans="1:10" x14ac:dyDescent="0.2">
      <c r="A95" s="159"/>
      <c r="B95" s="159"/>
      <c r="C95" s="159"/>
      <c r="D95" s="159"/>
      <c r="E95" s="159"/>
      <c r="F95" s="1030"/>
      <c r="G95" s="159"/>
      <c r="H95" s="159"/>
      <c r="I95" s="159"/>
      <c r="J95" s="159"/>
    </row>
    <row r="96" spans="1:10" x14ac:dyDescent="0.2">
      <c r="A96" s="159"/>
      <c r="B96" s="159"/>
      <c r="C96" s="159"/>
      <c r="D96" s="159"/>
      <c r="E96" s="159"/>
      <c r="F96" s="1030"/>
      <c r="G96" s="159"/>
      <c r="H96" s="159"/>
      <c r="I96" s="159"/>
      <c r="J96" s="159"/>
    </row>
    <row r="97" spans="1:24" x14ac:dyDescent="0.2">
      <c r="A97" s="159"/>
      <c r="B97" s="159"/>
      <c r="C97" s="159"/>
      <c r="D97" s="159"/>
      <c r="E97" s="159"/>
      <c r="F97" s="1030"/>
      <c r="G97" s="159"/>
      <c r="H97" s="159"/>
      <c r="I97" s="159"/>
      <c r="J97" s="159"/>
    </row>
    <row r="98" spans="1:24" x14ac:dyDescent="0.2">
      <c r="A98" s="159"/>
      <c r="B98" s="159"/>
      <c r="C98" s="159"/>
      <c r="D98" s="159"/>
      <c r="E98" s="159"/>
      <c r="F98" s="1030"/>
      <c r="G98" s="159"/>
      <c r="H98" s="159"/>
      <c r="I98" s="159"/>
      <c r="J98" s="159"/>
    </row>
    <row r="99" spans="1:24" x14ac:dyDescent="0.2">
      <c r="A99" s="726" t="s">
        <v>1824</v>
      </c>
      <c r="B99" s="726"/>
      <c r="C99" s="726"/>
      <c r="D99" s="726"/>
      <c r="E99" s="726"/>
      <c r="F99" s="726"/>
      <c r="G99" s="726"/>
      <c r="H99" s="726"/>
      <c r="I99" s="726"/>
      <c r="J99" s="726"/>
      <c r="K99" s="726"/>
      <c r="L99" s="726"/>
      <c r="M99" s="726"/>
      <c r="N99" s="726"/>
      <c r="O99" s="726"/>
      <c r="P99" s="726"/>
      <c r="Q99" s="726"/>
      <c r="R99" s="726"/>
      <c r="S99" s="726"/>
      <c r="T99" s="726"/>
      <c r="U99" s="726"/>
      <c r="V99" s="726"/>
      <c r="W99" s="726"/>
      <c r="X99" s="726"/>
    </row>
    <row r="103" spans="1:24" x14ac:dyDescent="0.2">
      <c r="A103" s="971"/>
      <c r="B103" s="971">
        <v>2022</v>
      </c>
      <c r="C103" s="971">
        <f>B103</f>
        <v>2022</v>
      </c>
      <c r="D103" s="971">
        <f>C103</f>
        <v>2022</v>
      </c>
      <c r="E103" s="971">
        <f>B103</f>
        <v>2022</v>
      </c>
      <c r="F103" s="972"/>
      <c r="G103" s="972"/>
      <c r="H103" s="971">
        <f>E103</f>
        <v>2022</v>
      </c>
      <c r="I103" s="972"/>
      <c r="J103" s="972"/>
    </row>
    <row r="104" spans="1:24" x14ac:dyDescent="0.2">
      <c r="A104" s="973"/>
      <c r="B104" s="973" t="s">
        <v>2136</v>
      </c>
      <c r="C104" s="973" t="s">
        <v>2137</v>
      </c>
      <c r="D104" s="973" t="s">
        <v>2138</v>
      </c>
      <c r="E104" s="973" t="s">
        <v>332</v>
      </c>
      <c r="F104" s="948" t="s">
        <v>2051</v>
      </c>
      <c r="G104" s="948" t="s">
        <v>2052</v>
      </c>
      <c r="H104" s="973" t="s">
        <v>333</v>
      </c>
      <c r="I104" s="948" t="s">
        <v>2051</v>
      </c>
      <c r="J104" s="948" t="s">
        <v>2052</v>
      </c>
    </row>
    <row r="105" spans="1:24" x14ac:dyDescent="0.2">
      <c r="A105" s="159" t="s">
        <v>95</v>
      </c>
      <c r="B105" s="105">
        <v>2050</v>
      </c>
      <c r="C105" s="105">
        <v>2150</v>
      </c>
      <c r="D105" s="513">
        <f>+AVERAGE(B105:C105)</f>
        <v>2100</v>
      </c>
      <c r="E105" s="86">
        <f>+Output!$EN$103</f>
        <v>2080</v>
      </c>
      <c r="F105" s="1242">
        <f>E105-D105</f>
        <v>-20</v>
      </c>
      <c r="G105" s="954">
        <f>E105/D105-1</f>
        <v>-9.52380952380949E-3</v>
      </c>
      <c r="H105" s="86" t="e">
        <f>#REF!</f>
        <v>#REF!</v>
      </c>
      <c r="I105" s="1242" t="e">
        <f>H105-D105</f>
        <v>#REF!</v>
      </c>
      <c r="J105" s="954" t="e">
        <f>H105/D105-1</f>
        <v>#REF!</v>
      </c>
      <c r="K105" s="83"/>
    </row>
    <row r="106" spans="1:24" x14ac:dyDescent="0.2">
      <c r="A106" s="159" t="s">
        <v>240</v>
      </c>
      <c r="B106" s="105">
        <v>2500</v>
      </c>
      <c r="C106" s="105">
        <v>2600</v>
      </c>
      <c r="D106" s="513">
        <f>+AVERAGE(B106:C106)</f>
        <v>2550</v>
      </c>
      <c r="E106" s="86">
        <f>+Output!$EN$112</f>
        <v>2738</v>
      </c>
      <c r="F106" s="1242">
        <f>E106-D106</f>
        <v>188</v>
      </c>
      <c r="G106" s="954">
        <f>E106/D106-1</f>
        <v>7.3725490196078436E-2</v>
      </c>
      <c r="H106" s="86" t="e">
        <f>#REF!</f>
        <v>#REF!</v>
      </c>
      <c r="I106" s="1242" t="e">
        <f>H106-D106</f>
        <v>#REF!</v>
      </c>
      <c r="J106" s="954" t="e">
        <f>H106/D106-1</f>
        <v>#REF!</v>
      </c>
      <c r="K106" s="1043"/>
    </row>
    <row r="107" spans="1:24" x14ac:dyDescent="0.2">
      <c r="A107" s="159" t="s">
        <v>2073</v>
      </c>
      <c r="B107" s="105">
        <v>1100</v>
      </c>
      <c r="C107" s="105">
        <v>1200</v>
      </c>
      <c r="D107" s="513">
        <f>+AVERAGE(B107:C107)</f>
        <v>1150</v>
      </c>
      <c r="E107" s="86">
        <f>Drivers!$EN$87</f>
        <v>1224</v>
      </c>
      <c r="F107" s="1242">
        <f>E107-D107</f>
        <v>74</v>
      </c>
      <c r="G107" s="954">
        <f>E107/D107-1</f>
        <v>6.434782608695655E-2</v>
      </c>
      <c r="H107" s="86"/>
      <c r="I107" s="1242"/>
      <c r="J107" s="954"/>
    </row>
    <row r="108" spans="1:24" hidden="1" outlineLevel="1" x14ac:dyDescent="0.2">
      <c r="A108" s="159" t="s">
        <v>2069</v>
      </c>
      <c r="B108" s="507">
        <v>550</v>
      </c>
      <c r="C108" s="507">
        <v>550</v>
      </c>
      <c r="D108" s="1001">
        <v>550</v>
      </c>
      <c r="E108" s="890">
        <f>Drivers!$EN526</f>
        <v>5787</v>
      </c>
      <c r="F108" s="1242">
        <f>E108-D108</f>
        <v>5237</v>
      </c>
      <c r="G108" s="954">
        <f>E108/D108-1</f>
        <v>9.5218181818181815</v>
      </c>
      <c r="H108" s="890">
        <f>Drivers!$EN526</f>
        <v>5787</v>
      </c>
      <c r="I108" s="1242">
        <f>H108-G108</f>
        <v>5777.4781818181818</v>
      </c>
      <c r="J108" s="954">
        <f>H108/G108-1</f>
        <v>606.76207752530081</v>
      </c>
    </row>
    <row r="109" spans="1:24" collapsed="1" x14ac:dyDescent="0.2">
      <c r="A109" s="551"/>
      <c r="B109" s="159"/>
      <c r="C109" s="159"/>
      <c r="D109" s="105"/>
      <c r="E109" s="974"/>
      <c r="F109" s="974"/>
      <c r="G109" s="974"/>
      <c r="H109" s="974"/>
      <c r="I109" s="974"/>
      <c r="J109" s="974"/>
    </row>
    <row r="110" spans="1:24" x14ac:dyDescent="0.2">
      <c r="A110" s="159" t="s">
        <v>2070</v>
      </c>
      <c r="B110" s="1002">
        <v>485</v>
      </c>
      <c r="C110" s="1002">
        <v>485</v>
      </c>
      <c r="D110" s="1003">
        <f>+AVERAGE(B110:C110)</f>
        <v>485</v>
      </c>
      <c r="E110" s="86">
        <f>+'Model Main'!$EN$73</f>
        <v>492</v>
      </c>
      <c r="F110" s="1242">
        <f>E110-D110</f>
        <v>7</v>
      </c>
      <c r="G110" s="954">
        <f>E110/D110-1</f>
        <v>1.4432989690721598E-2</v>
      </c>
      <c r="H110" s="86"/>
      <c r="I110" s="1242"/>
      <c r="J110" s="954"/>
    </row>
    <row r="111" spans="1:24" x14ac:dyDescent="0.2">
      <c r="A111" s="159" t="s">
        <v>2071</v>
      </c>
      <c r="B111" s="105">
        <v>20</v>
      </c>
      <c r="C111" s="105">
        <v>20</v>
      </c>
      <c r="D111" s="513">
        <f>+AVERAGE(B111:C111)</f>
        <v>20</v>
      </c>
      <c r="E111" s="86">
        <f>+'Model Main'!$EN$166</f>
        <v>8</v>
      </c>
      <c r="F111" s="1242">
        <f>E111-D111</f>
        <v>-12</v>
      </c>
      <c r="G111" s="954">
        <f>E111/D111-1</f>
        <v>-0.6</v>
      </c>
      <c r="H111" s="86"/>
      <c r="I111" s="1242"/>
      <c r="J111" s="954"/>
    </row>
    <row r="112" spans="1:24" x14ac:dyDescent="0.2">
      <c r="A112" s="159" t="s">
        <v>2072</v>
      </c>
      <c r="B112" s="105">
        <f>75+135</f>
        <v>210</v>
      </c>
      <c r="C112" s="105">
        <f>75+135</f>
        <v>210</v>
      </c>
      <c r="D112" s="513">
        <f>+AVERAGE(B112:C112)</f>
        <v>210</v>
      </c>
      <c r="E112" s="86">
        <f>+'Model Main'!$EN$67</f>
        <v>61</v>
      </c>
      <c r="F112" s="1242">
        <f>E112-D112</f>
        <v>-149</v>
      </c>
      <c r="G112" s="954">
        <f>E112/D112-1</f>
        <v>-0.70952380952380945</v>
      </c>
      <c r="H112" s="86"/>
      <c r="I112" s="1242"/>
      <c r="J112" s="954"/>
    </row>
    <row r="113" spans="1:24" x14ac:dyDescent="0.2">
      <c r="A113" s="159" t="s">
        <v>2629</v>
      </c>
      <c r="B113" s="387">
        <f>B105-SUM(C106,B110:B112)</f>
        <v>-1265</v>
      </c>
      <c r="C113" s="387">
        <f>C105-SUM(B106,C110:C112)</f>
        <v>-1065</v>
      </c>
      <c r="D113" s="513">
        <f>+AVERAGE(B113:C113)</f>
        <v>-1165</v>
      </c>
      <c r="E113" s="86">
        <f>'Model Main'!$EN132</f>
        <v>-1337</v>
      </c>
      <c r="F113" s="1242">
        <f>E113-D113</f>
        <v>-172</v>
      </c>
      <c r="G113" s="954">
        <f>E113/D113-1</f>
        <v>0.14763948497854074</v>
      </c>
      <c r="H113" s="86"/>
      <c r="I113" s="1242"/>
      <c r="J113" s="954"/>
    </row>
    <row r="114" spans="1:24" x14ac:dyDescent="0.2">
      <c r="A114" s="551"/>
      <c r="B114" s="551"/>
      <c r="C114" s="551"/>
      <c r="D114" s="551"/>
      <c r="E114" s="551"/>
      <c r="F114" s="551"/>
      <c r="G114" s="551"/>
      <c r="H114" s="551"/>
      <c r="I114" s="551"/>
      <c r="J114" s="551"/>
    </row>
    <row r="115" spans="1:24" x14ac:dyDescent="0.2">
      <c r="A115" s="159" t="s">
        <v>2630</v>
      </c>
      <c r="B115" s="159"/>
      <c r="C115" s="159"/>
      <c r="D115" s="159"/>
      <c r="E115" s="159"/>
      <c r="F115" s="1030"/>
      <c r="G115" s="159"/>
      <c r="H115" s="159"/>
      <c r="I115" s="159"/>
      <c r="J115" s="159"/>
    </row>
    <row r="116" spans="1:24" x14ac:dyDescent="0.2">
      <c r="A116" s="726" t="s">
        <v>215</v>
      </c>
      <c r="B116" s="726"/>
      <c r="C116" s="726"/>
      <c r="D116" s="726"/>
      <c r="E116" s="726"/>
      <c r="F116" s="726"/>
      <c r="G116" s="726"/>
      <c r="H116" s="726"/>
      <c r="I116" s="726"/>
      <c r="J116" s="726"/>
      <c r="K116" s="726"/>
      <c r="L116" s="726"/>
      <c r="M116" s="726"/>
      <c r="N116" s="726"/>
      <c r="O116" s="726"/>
      <c r="P116" s="726"/>
      <c r="Q116" s="726"/>
      <c r="R116" s="726"/>
      <c r="S116" s="726"/>
      <c r="T116" s="726"/>
      <c r="U116" s="726"/>
      <c r="V116" s="726"/>
      <c r="W116" s="726"/>
      <c r="X116" s="726"/>
    </row>
    <row r="120" spans="1:24" x14ac:dyDescent="0.2">
      <c r="A120" s="971"/>
      <c r="B120" s="971">
        <v>2022</v>
      </c>
      <c r="C120" s="971">
        <f>B120</f>
        <v>2022</v>
      </c>
      <c r="D120" s="971">
        <f>C120</f>
        <v>2022</v>
      </c>
      <c r="E120" s="971">
        <f>B120</f>
        <v>2022</v>
      </c>
      <c r="F120" s="972"/>
      <c r="G120" s="972"/>
      <c r="H120" s="971">
        <f>E120</f>
        <v>2022</v>
      </c>
      <c r="I120" s="972"/>
      <c r="J120" s="972"/>
    </row>
    <row r="121" spans="1:24" x14ac:dyDescent="0.2">
      <c r="A121" s="973"/>
      <c r="B121" s="973" t="s">
        <v>2136</v>
      </c>
      <c r="C121" s="973" t="s">
        <v>2137</v>
      </c>
      <c r="D121" s="973" t="s">
        <v>2138</v>
      </c>
      <c r="E121" s="973" t="s">
        <v>332</v>
      </c>
      <c r="F121" s="948" t="s">
        <v>2051</v>
      </c>
      <c r="G121" s="948" t="s">
        <v>2052</v>
      </c>
      <c r="H121" s="973" t="s">
        <v>333</v>
      </c>
      <c r="I121" s="948" t="s">
        <v>2051</v>
      </c>
      <c r="J121" s="948" t="s">
        <v>2052</v>
      </c>
    </row>
    <row r="122" spans="1:24" x14ac:dyDescent="0.2">
      <c r="A122" s="159" t="s">
        <v>95</v>
      </c>
      <c r="B122" s="105">
        <v>2000</v>
      </c>
      <c r="C122" s="105">
        <v>2150</v>
      </c>
      <c r="D122" s="513">
        <f>+AVERAGE(B122:C122)</f>
        <v>2075</v>
      </c>
      <c r="E122" s="86">
        <f>+Output!$EN$103</f>
        <v>2080</v>
      </c>
      <c r="F122" s="1242">
        <f>E122-D122</f>
        <v>5</v>
      </c>
      <c r="G122" s="954">
        <f>E122/D122-1</f>
        <v>2.4096385542169418E-3</v>
      </c>
      <c r="H122" s="86" t="e">
        <f>#REF!</f>
        <v>#REF!</v>
      </c>
      <c r="I122" s="1242" t="e">
        <f>H122-D122</f>
        <v>#REF!</v>
      </c>
      <c r="J122" s="954" t="e">
        <f>H122/D122-1</f>
        <v>#REF!</v>
      </c>
      <c r="K122" s="83"/>
    </row>
    <row r="123" spans="1:24" x14ac:dyDescent="0.2">
      <c r="A123" s="159" t="s">
        <v>240</v>
      </c>
      <c r="B123" s="105">
        <v>2400</v>
      </c>
      <c r="C123" s="105">
        <v>2500</v>
      </c>
      <c r="D123" s="513">
        <f>+AVERAGE(B123:C123)</f>
        <v>2450</v>
      </c>
      <c r="E123" s="86">
        <f>+Output!$EN$112</f>
        <v>2738</v>
      </c>
      <c r="F123" s="1242">
        <f>E123-D123</f>
        <v>288</v>
      </c>
      <c r="G123" s="954">
        <f>E123/D123-1</f>
        <v>0.11755102040816334</v>
      </c>
      <c r="H123" s="86" t="e">
        <f>#REF!</f>
        <v>#REF!</v>
      </c>
      <c r="I123" s="1242" t="e">
        <f>H123-D123</f>
        <v>#REF!</v>
      </c>
      <c r="J123" s="954" t="e">
        <f>H123/D123-1</f>
        <v>#REF!</v>
      </c>
      <c r="K123" s="1043"/>
    </row>
    <row r="124" spans="1:24" x14ac:dyDescent="0.2">
      <c r="A124" s="159" t="s">
        <v>2073</v>
      </c>
      <c r="B124" s="105">
        <v>1000</v>
      </c>
      <c r="C124" s="105">
        <v>1000</v>
      </c>
      <c r="D124" s="513">
        <f>+AVERAGE(B124:C124)</f>
        <v>1000</v>
      </c>
      <c r="E124" s="86">
        <f>Drivers!$EN$87</f>
        <v>1224</v>
      </c>
      <c r="F124" s="1242">
        <f>E124-D124</f>
        <v>224</v>
      </c>
      <c r="G124" s="954">
        <f>E124/D124-1</f>
        <v>0.22399999999999998</v>
      </c>
      <c r="H124" s="86"/>
      <c r="I124" s="1242"/>
      <c r="J124" s="954"/>
    </row>
    <row r="125" spans="1:24" hidden="1" outlineLevel="1" x14ac:dyDescent="0.2">
      <c r="A125" s="159" t="s">
        <v>2069</v>
      </c>
      <c r="B125" s="507">
        <v>550</v>
      </c>
      <c r="C125" s="507">
        <v>550</v>
      </c>
      <c r="D125" s="1001">
        <v>550</v>
      </c>
      <c r="E125" s="890">
        <f>Drivers!$EN543</f>
        <v>965.56372549019602</v>
      </c>
      <c r="F125" s="1242">
        <f>E125-D125</f>
        <v>415.56372549019602</v>
      </c>
      <c r="G125" s="954">
        <f>E125/D125-1</f>
        <v>0.75557040998217451</v>
      </c>
      <c r="H125" s="890">
        <f>Drivers!$EN543</f>
        <v>965.56372549019602</v>
      </c>
      <c r="I125" s="1242">
        <f>H125-G125</f>
        <v>964.80815508021385</v>
      </c>
      <c r="J125" s="954">
        <f>H125/G125-1</f>
        <v>1276.9268652314954</v>
      </c>
    </row>
    <row r="126" spans="1:24" collapsed="1" x14ac:dyDescent="0.2">
      <c r="A126" s="551"/>
      <c r="B126" s="159"/>
      <c r="C126" s="159"/>
      <c r="D126" s="105"/>
      <c r="E126" s="974"/>
      <c r="F126" s="974"/>
      <c r="G126" s="974"/>
      <c r="H126" s="974"/>
      <c r="I126" s="974"/>
      <c r="J126" s="974"/>
    </row>
    <row r="127" spans="1:24" x14ac:dyDescent="0.2">
      <c r="A127" s="159" t="s">
        <v>2070</v>
      </c>
      <c r="B127" s="1002">
        <v>430</v>
      </c>
      <c r="C127" s="1002">
        <v>430</v>
      </c>
      <c r="D127" s="1003">
        <f>+AVERAGE(B127:C127)</f>
        <v>430</v>
      </c>
      <c r="E127" s="86">
        <f>+'Model Main'!$EN$73</f>
        <v>492</v>
      </c>
      <c r="F127" s="1242">
        <f>E127-D127</f>
        <v>62</v>
      </c>
      <c r="G127" s="954">
        <f>E127/D127-1</f>
        <v>0.14418604651162781</v>
      </c>
      <c r="H127" s="86"/>
      <c r="I127" s="1242"/>
      <c r="J127" s="954"/>
    </row>
    <row r="128" spans="1:24" x14ac:dyDescent="0.2">
      <c r="A128" s="159" t="s">
        <v>2071</v>
      </c>
      <c r="B128" s="105">
        <v>20</v>
      </c>
      <c r="C128" s="105">
        <v>20</v>
      </c>
      <c r="D128" s="513">
        <f>+AVERAGE(B128:C128)</f>
        <v>20</v>
      </c>
      <c r="E128" s="86">
        <f>+'Model Main'!$EN$166</f>
        <v>8</v>
      </c>
      <c r="F128" s="1242">
        <f>E128-D128</f>
        <v>-12</v>
      </c>
      <c r="G128" s="954">
        <f>E128/D128-1</f>
        <v>-0.6</v>
      </c>
      <c r="H128" s="86"/>
      <c r="I128" s="1242"/>
      <c r="J128" s="954"/>
    </row>
    <row r="129" spans="1:24" x14ac:dyDescent="0.2">
      <c r="A129" s="159" t="s">
        <v>2072</v>
      </c>
      <c r="B129" s="105">
        <f>75+135</f>
        <v>210</v>
      </c>
      <c r="C129" s="105">
        <f>75+135</f>
        <v>210</v>
      </c>
      <c r="D129" s="513">
        <f>+AVERAGE(B129:C129)</f>
        <v>210</v>
      </c>
      <c r="E129" s="86">
        <f>+'Model Main'!$EN$67</f>
        <v>61</v>
      </c>
      <c r="F129" s="1242">
        <f>E129-D129</f>
        <v>-149</v>
      </c>
      <c r="G129" s="954">
        <f>E129/D129-1</f>
        <v>-0.70952380952380945</v>
      </c>
      <c r="H129" s="86"/>
      <c r="I129" s="1242"/>
      <c r="J129" s="954"/>
    </row>
    <row r="130" spans="1:24" x14ac:dyDescent="0.2">
      <c r="A130" s="159" t="s">
        <v>2629</v>
      </c>
      <c r="B130" s="387">
        <f>B122-SUM(B123,B127:B129)</f>
        <v>-1060</v>
      </c>
      <c r="C130" s="387">
        <f>C122-SUM(C123,C127:C129)</f>
        <v>-1010</v>
      </c>
      <c r="D130" s="513">
        <f>+AVERAGE(B130:C130)</f>
        <v>-1035</v>
      </c>
      <c r="E130" s="86">
        <f>'Model Main'!$EN132</f>
        <v>-1337</v>
      </c>
      <c r="F130" s="1242">
        <f>E130-D130</f>
        <v>-302</v>
      </c>
      <c r="G130" s="954">
        <f>E130/D130-1</f>
        <v>0.29178743961352649</v>
      </c>
      <c r="H130" s="86"/>
      <c r="I130" s="1242"/>
      <c r="J130" s="954"/>
    </row>
    <row r="131" spans="1:24" x14ac:dyDescent="0.2">
      <c r="A131" s="551"/>
      <c r="B131" s="551"/>
      <c r="C131" s="551"/>
      <c r="D131" s="551"/>
      <c r="E131" s="551"/>
      <c r="F131" s="551"/>
      <c r="G131" s="551"/>
      <c r="H131" s="551"/>
      <c r="I131" s="551"/>
      <c r="J131" s="551"/>
    </row>
    <row r="132" spans="1:24" x14ac:dyDescent="0.2">
      <c r="A132" s="159" t="s">
        <v>2630</v>
      </c>
      <c r="B132" s="159"/>
      <c r="C132" s="159"/>
      <c r="D132" s="159"/>
      <c r="E132" s="159"/>
      <c r="F132" s="1030"/>
      <c r="G132" s="159"/>
      <c r="H132" s="159"/>
      <c r="I132" s="159"/>
      <c r="J132" s="159"/>
    </row>
    <row r="133" spans="1:24" x14ac:dyDescent="0.2">
      <c r="A133" s="726" t="s">
        <v>213</v>
      </c>
      <c r="B133" s="726"/>
      <c r="C133" s="726"/>
      <c r="D133" s="726"/>
      <c r="E133" s="726"/>
      <c r="F133" s="726"/>
      <c r="G133" s="726"/>
      <c r="H133" s="726"/>
      <c r="I133" s="726"/>
      <c r="J133" s="726"/>
      <c r="K133" s="726"/>
      <c r="L133" s="726"/>
      <c r="M133" s="726"/>
      <c r="N133" s="726"/>
      <c r="O133" s="726"/>
      <c r="P133" s="726"/>
      <c r="Q133" s="726"/>
      <c r="R133" s="726"/>
      <c r="S133" s="726"/>
      <c r="T133" s="726"/>
      <c r="U133" s="726"/>
      <c r="V133" s="726"/>
      <c r="W133" s="726"/>
      <c r="X133" s="726"/>
    </row>
    <row r="137" spans="1:24" x14ac:dyDescent="0.2">
      <c r="A137" s="971"/>
      <c r="B137" s="971">
        <v>2021</v>
      </c>
      <c r="C137" s="971">
        <v>2021</v>
      </c>
      <c r="D137" s="971">
        <v>2021</v>
      </c>
      <c r="E137" s="971" t="s">
        <v>332</v>
      </c>
      <c r="F137" s="972"/>
      <c r="G137" s="972"/>
    </row>
    <row r="138" spans="1:24" x14ac:dyDescent="0.2">
      <c r="A138" s="973"/>
      <c r="B138" s="973" t="s">
        <v>2136</v>
      </c>
      <c r="C138" s="973" t="s">
        <v>2137</v>
      </c>
      <c r="D138" s="973" t="s">
        <v>2138</v>
      </c>
      <c r="E138" s="973">
        <v>2021</v>
      </c>
      <c r="F138" s="948" t="s">
        <v>2051</v>
      </c>
      <c r="G138" s="948" t="s">
        <v>2052</v>
      </c>
    </row>
    <row r="139" spans="1:24" x14ac:dyDescent="0.2">
      <c r="A139" s="159" t="s">
        <v>95</v>
      </c>
      <c r="B139" s="105">
        <v>2400</v>
      </c>
      <c r="C139" s="105">
        <v>2500</v>
      </c>
      <c r="D139" s="513">
        <f>+AVERAGE(B139:C139)</f>
        <v>2450</v>
      </c>
      <c r="E139" s="86">
        <f>+Output!$EI$103</f>
        <v>2475</v>
      </c>
      <c r="F139" s="1242">
        <f>E139-D139</f>
        <v>25</v>
      </c>
      <c r="G139" s="954">
        <f>E139/D139-1</f>
        <v>1.0204081632652962E-2</v>
      </c>
      <c r="H139" s="83"/>
      <c r="I139" s="83"/>
      <c r="J139" s="83"/>
      <c r="K139" s="83"/>
    </row>
    <row r="140" spans="1:24" x14ac:dyDescent="0.2">
      <c r="A140" s="159" t="s">
        <v>240</v>
      </c>
      <c r="B140" s="105">
        <v>1800</v>
      </c>
      <c r="C140" s="105">
        <v>1800</v>
      </c>
      <c r="D140" s="513">
        <f>+AVERAGE(B140:C140)</f>
        <v>1800</v>
      </c>
      <c r="E140" s="86">
        <f>+Output!$EI$112</f>
        <v>1705</v>
      </c>
      <c r="F140" s="1242">
        <f>E140-D140</f>
        <v>-95</v>
      </c>
      <c r="G140" s="954">
        <f>E140/D140-1</f>
        <v>-5.2777777777777812E-2</v>
      </c>
      <c r="I140" s="1043"/>
      <c r="J140" s="1043"/>
      <c r="K140" s="1043"/>
    </row>
    <row r="141" spans="1:24" x14ac:dyDescent="0.2">
      <c r="A141" s="159" t="s">
        <v>2073</v>
      </c>
      <c r="B141" s="105">
        <v>600</v>
      </c>
      <c r="C141" s="105">
        <v>600</v>
      </c>
      <c r="D141" s="513">
        <f>+AVERAGE(B141:C141)</f>
        <v>600</v>
      </c>
      <c r="E141" s="86">
        <f>Drivers!EI87</f>
        <v>638</v>
      </c>
      <c r="F141" s="1242">
        <f>E141-D141</f>
        <v>38</v>
      </c>
      <c r="G141" s="954">
        <f>E141/D141-1</f>
        <v>6.3333333333333242E-2</v>
      </c>
    </row>
    <row r="142" spans="1:24" x14ac:dyDescent="0.2">
      <c r="A142" s="159" t="s">
        <v>2069</v>
      </c>
      <c r="B142" s="507">
        <v>550</v>
      </c>
      <c r="C142" s="507">
        <v>550</v>
      </c>
      <c r="D142" s="1001">
        <v>550</v>
      </c>
      <c r="E142" s="890">
        <f>Drivers!EI543</f>
        <v>549.99999999999989</v>
      </c>
      <c r="F142" s="1242">
        <f>E142-D142</f>
        <v>0</v>
      </c>
      <c r="G142" s="954">
        <f>E142/D142-1</f>
        <v>0</v>
      </c>
      <c r="H142" s="83"/>
      <c r="I142" s="83"/>
      <c r="J142" s="83"/>
    </row>
    <row r="143" spans="1:24" x14ac:dyDescent="0.2">
      <c r="A143" s="551"/>
      <c r="B143" s="159"/>
      <c r="C143" s="159"/>
      <c r="D143" s="105"/>
      <c r="E143" s="974"/>
      <c r="F143" s="974"/>
      <c r="G143" s="974"/>
    </row>
    <row r="144" spans="1:24" x14ac:dyDescent="0.2">
      <c r="A144" s="159" t="s">
        <v>2070</v>
      </c>
      <c r="B144" s="1002">
        <v>365</v>
      </c>
      <c r="C144" s="1002">
        <v>365</v>
      </c>
      <c r="D144" s="1003">
        <f>+AVERAGE(B144:C144)</f>
        <v>365</v>
      </c>
      <c r="E144" s="86">
        <f>+'Model Main'!$EI$73</f>
        <v>375</v>
      </c>
      <c r="F144" s="1242">
        <f>E144-D144</f>
        <v>10</v>
      </c>
      <c r="G144" s="954">
        <f>E144/D144-1</f>
        <v>2.7397260273972712E-2</v>
      </c>
    </row>
    <row r="145" spans="1:24" x14ac:dyDescent="0.2">
      <c r="A145" s="159" t="s">
        <v>2071</v>
      </c>
      <c r="B145" s="105">
        <v>50</v>
      </c>
      <c r="C145" s="105">
        <v>50</v>
      </c>
      <c r="D145" s="513">
        <f>+AVERAGE(B145:C145)</f>
        <v>50</v>
      </c>
      <c r="E145" s="86">
        <f>+'Model Main'!$EI$166</f>
        <v>39</v>
      </c>
      <c r="F145" s="1242">
        <f>E145-D145</f>
        <v>-11</v>
      </c>
      <c r="G145" s="954">
        <f>E145/D145-1</f>
        <v>-0.21999999999999997</v>
      </c>
    </row>
    <row r="146" spans="1:24" x14ac:dyDescent="0.2">
      <c r="A146" s="159" t="s">
        <v>2072</v>
      </c>
      <c r="B146" s="105">
        <v>70</v>
      </c>
      <c r="C146" s="105">
        <v>70</v>
      </c>
      <c r="D146" s="513">
        <f>+AVERAGE(B146:C146)</f>
        <v>70</v>
      </c>
      <c r="E146" s="86">
        <f>+'Model Main'!$EI$67</f>
        <v>81</v>
      </c>
      <c r="F146" s="1242">
        <f>E146-D146</f>
        <v>11</v>
      </c>
      <c r="G146" s="954">
        <f>E146/D146-1</f>
        <v>0.15714285714285725</v>
      </c>
    </row>
    <row r="147" spans="1:24" x14ac:dyDescent="0.2">
      <c r="A147" s="159" t="s">
        <v>2629</v>
      </c>
      <c r="B147" s="105">
        <f>B139-SUM(B140,B144:B146)</f>
        <v>115</v>
      </c>
      <c r="C147" s="105">
        <f>C139-SUM(C140,C144:C146)</f>
        <v>215</v>
      </c>
      <c r="D147" s="513">
        <f>+AVERAGE(B147:C147)</f>
        <v>165</v>
      </c>
      <c r="E147" s="86">
        <f>'Model Main'!EI132</f>
        <v>406</v>
      </c>
      <c r="F147" s="1242">
        <f>E147-D147</f>
        <v>241</v>
      </c>
      <c r="G147" s="954">
        <f>E147/D147-1</f>
        <v>1.4606060606060605</v>
      </c>
    </row>
    <row r="148" spans="1:24" x14ac:dyDescent="0.2">
      <c r="A148" s="551"/>
      <c r="B148" s="551"/>
      <c r="C148" s="551"/>
      <c r="D148" s="551"/>
      <c r="E148" s="551"/>
      <c r="F148" s="551"/>
      <c r="G148" s="551"/>
    </row>
    <row r="149" spans="1:24" x14ac:dyDescent="0.2">
      <c r="A149" s="159" t="s">
        <v>2630</v>
      </c>
      <c r="B149" s="159"/>
      <c r="C149" s="159"/>
      <c r="D149" s="159"/>
      <c r="E149" s="159"/>
      <c r="F149" s="1030"/>
      <c r="G149" s="159"/>
    </row>
    <row r="151" spans="1:24" x14ac:dyDescent="0.2">
      <c r="A151" s="726" t="s">
        <v>212</v>
      </c>
      <c r="B151" s="726"/>
      <c r="C151" s="726"/>
      <c r="D151" s="726"/>
      <c r="E151" s="726"/>
      <c r="F151" s="726"/>
      <c r="G151" s="726"/>
      <c r="H151" s="726"/>
      <c r="I151" s="726"/>
      <c r="J151" s="726"/>
      <c r="K151" s="726"/>
      <c r="L151" s="726"/>
      <c r="M151" s="726"/>
      <c r="N151" s="726"/>
      <c r="O151" s="726"/>
      <c r="P151" s="726"/>
      <c r="Q151" s="726"/>
      <c r="R151" s="726"/>
      <c r="S151" s="726"/>
      <c r="T151" s="726"/>
      <c r="U151" s="726"/>
      <c r="V151" s="726"/>
      <c r="W151" s="726"/>
      <c r="X151" s="726"/>
    </row>
    <row r="155" spans="1:24" x14ac:dyDescent="0.2">
      <c r="A155" s="971"/>
      <c r="B155" s="1000">
        <v>2021</v>
      </c>
      <c r="C155" s="1000">
        <v>2021</v>
      </c>
      <c r="D155" s="1000">
        <v>2021</v>
      </c>
      <c r="E155" s="971" t="s">
        <v>332</v>
      </c>
    </row>
    <row r="156" spans="1:24" x14ac:dyDescent="0.2">
      <c r="A156" s="973"/>
      <c r="B156" s="788" t="s">
        <v>2136</v>
      </c>
      <c r="C156" s="788" t="s">
        <v>2137</v>
      </c>
      <c r="D156" s="973" t="s">
        <v>2138</v>
      </c>
      <c r="E156" s="973">
        <v>2021</v>
      </c>
    </row>
    <row r="157" spans="1:24" x14ac:dyDescent="0.2">
      <c r="A157" s="159" t="s">
        <v>95</v>
      </c>
      <c r="B157" s="105">
        <v>2400</v>
      </c>
      <c r="C157" s="105">
        <v>2500</v>
      </c>
      <c r="D157" s="513">
        <v>2450</v>
      </c>
      <c r="E157" s="86">
        <v>2461.4175281943603</v>
      </c>
    </row>
    <row r="158" spans="1:24" x14ac:dyDescent="0.2">
      <c r="A158" s="159" t="s">
        <v>240</v>
      </c>
      <c r="B158" s="105">
        <v>1500</v>
      </c>
      <c r="C158" s="105">
        <v>1500</v>
      </c>
      <c r="D158" s="513">
        <v>1500</v>
      </c>
      <c r="E158" s="86">
        <v>1558.7762418071281</v>
      </c>
    </row>
    <row r="159" spans="1:24" x14ac:dyDescent="0.2">
      <c r="A159" s="159" t="s">
        <v>2073</v>
      </c>
      <c r="B159" s="105">
        <v>495</v>
      </c>
      <c r="C159" s="105">
        <v>495</v>
      </c>
      <c r="D159" s="513">
        <v>495</v>
      </c>
      <c r="E159" s="105">
        <v>190</v>
      </c>
    </row>
    <row r="160" spans="1:24" x14ac:dyDescent="0.2">
      <c r="A160" s="159" t="s">
        <v>2069</v>
      </c>
      <c r="B160" s="507">
        <v>550</v>
      </c>
      <c r="C160" s="507">
        <v>550</v>
      </c>
      <c r="D160" s="1001">
        <v>550</v>
      </c>
      <c r="E160" s="890">
        <v>46.857601226727382</v>
      </c>
    </row>
    <row r="161" spans="1:5" x14ac:dyDescent="0.2">
      <c r="A161" s="551"/>
      <c r="D161" s="105"/>
      <c r="E161" s="974"/>
    </row>
    <row r="162" spans="1:5" x14ac:dyDescent="0.2">
      <c r="A162" s="159" t="s">
        <v>2070</v>
      </c>
      <c r="B162" s="1002">
        <v>365</v>
      </c>
      <c r="C162" s="1002">
        <v>365</v>
      </c>
      <c r="D162" s="1003">
        <v>365</v>
      </c>
      <c r="E162" s="86">
        <v>362</v>
      </c>
    </row>
    <row r="163" spans="1:5" x14ac:dyDescent="0.2">
      <c r="A163" s="159" t="s">
        <v>2071</v>
      </c>
      <c r="B163" s="105">
        <v>50</v>
      </c>
      <c r="C163" s="105">
        <v>50</v>
      </c>
      <c r="D163" s="513">
        <v>50</v>
      </c>
      <c r="E163" s="86">
        <v>13.717289114114509</v>
      </c>
    </row>
    <row r="164" spans="1:5" x14ac:dyDescent="0.2">
      <c r="A164" s="159" t="s">
        <v>2072</v>
      </c>
      <c r="B164" s="105">
        <v>120</v>
      </c>
      <c r="C164" s="105">
        <v>120</v>
      </c>
      <c r="D164" s="513">
        <v>120</v>
      </c>
      <c r="E164" s="86">
        <v>70</v>
      </c>
    </row>
    <row r="165" spans="1:5" x14ac:dyDescent="0.2">
      <c r="A165" s="127"/>
      <c r="B165" s="127"/>
      <c r="C165" s="127"/>
      <c r="D165" s="127"/>
      <c r="E165" s="127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5A270-6961-474A-AC42-BB07CCAC00B4}">
  <sheetPr codeName="Sheet7">
    <tabColor rgb="FF0000FF"/>
  </sheetPr>
  <dimension ref="A1:FJ638"/>
  <sheetViews>
    <sheetView showGridLines="0" zoomScaleNormal="100" workbookViewId="0">
      <pane xSplit="54" ySplit="5" topLeftCell="EJ233" activePane="bottomRight" state="frozen"/>
      <selection pane="topRight" activeCell="BC1" sqref="BC1"/>
      <selection pane="bottomLeft" activeCell="A6" sqref="A6"/>
      <selection pane="bottomRight" activeCell="EU241" sqref="EU241"/>
    </sheetView>
  </sheetViews>
  <sheetFormatPr defaultRowHeight="12" outlineLevelRow="1" outlineLevelCol="1" x14ac:dyDescent="0.2"/>
  <cols>
    <col min="1" max="1" width="61.33203125" bestFit="1" customWidth="1"/>
    <col min="2" max="4" width="4.1640625" customWidth="1"/>
    <col min="5" max="54" width="0" hidden="1" customWidth="1" outlineLevel="1"/>
    <col min="55" max="55" width="9.33203125" collapsed="1"/>
    <col min="56" max="119" width="0" hidden="1" customWidth="1" outlineLevel="1"/>
    <col min="120" max="120" width="9.1640625" collapsed="1"/>
    <col min="130" max="133" width="9.5" bestFit="1" customWidth="1"/>
    <col min="134" max="134" width="10.1640625" bestFit="1" customWidth="1"/>
    <col min="135" max="135" width="9.5" bestFit="1" customWidth="1"/>
    <col min="136" max="137" width="11.5" bestFit="1" customWidth="1"/>
    <col min="138" max="138" width="10.1640625" bestFit="1" customWidth="1"/>
    <col min="141" max="143" width="11.5" bestFit="1" customWidth="1"/>
  </cols>
  <sheetData>
    <row r="1" spans="1:166" ht="21.75" thickBot="1" x14ac:dyDescent="0.4">
      <c r="A1" s="42" t="s">
        <v>23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</row>
    <row r="2" spans="1:166" x14ac:dyDescent="0.2">
      <c r="A2" s="43" t="s">
        <v>178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  <c r="AP2" s="43"/>
      <c r="AQ2" s="43"/>
      <c r="AR2" s="43"/>
      <c r="AS2" s="43"/>
      <c r="AT2" s="43"/>
      <c r="AU2" s="43"/>
      <c r="AV2" s="43"/>
      <c r="AW2" s="43"/>
      <c r="AX2" s="43"/>
      <c r="AY2" s="43"/>
      <c r="AZ2" s="43"/>
      <c r="BA2" s="43"/>
      <c r="BB2" s="43"/>
      <c r="BC2" s="43"/>
      <c r="BD2" s="43"/>
      <c r="BE2" s="43"/>
      <c r="BF2" s="43"/>
      <c r="BG2" s="43"/>
      <c r="BH2" s="43"/>
      <c r="BI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43"/>
      <c r="BU2" s="43"/>
      <c r="BV2" s="43"/>
      <c r="BW2" s="43"/>
      <c r="BX2" s="43"/>
      <c r="BY2" s="43"/>
      <c r="BZ2" s="43"/>
      <c r="CA2" s="43"/>
      <c r="CB2" s="43"/>
      <c r="CC2" s="43"/>
      <c r="CD2" s="43"/>
      <c r="CE2" s="43"/>
      <c r="CF2" s="43"/>
      <c r="CG2" s="43"/>
      <c r="CH2" s="43"/>
      <c r="CI2" s="43"/>
      <c r="CJ2" s="43"/>
      <c r="CK2" s="43"/>
      <c r="CL2" s="43"/>
      <c r="CM2" s="43"/>
      <c r="CN2" s="43"/>
      <c r="CO2" s="43"/>
      <c r="CP2" s="43"/>
      <c r="CQ2" s="43"/>
      <c r="CR2" s="43"/>
      <c r="CS2" s="43"/>
      <c r="CT2" s="43"/>
      <c r="CU2" s="43"/>
      <c r="CV2" s="43"/>
      <c r="CW2" s="43"/>
      <c r="CX2" s="43"/>
      <c r="CY2" s="43"/>
      <c r="CZ2" s="43"/>
      <c r="DA2" s="43"/>
      <c r="DB2" s="43"/>
      <c r="DC2" s="43"/>
      <c r="DD2" s="43"/>
      <c r="DE2" s="43"/>
      <c r="DF2" s="43"/>
      <c r="DG2" s="43"/>
      <c r="DH2" s="43"/>
      <c r="DI2" s="43"/>
      <c r="DJ2" s="43"/>
      <c r="DK2" s="43"/>
      <c r="DL2" s="43"/>
      <c r="DM2" s="43"/>
      <c r="DN2" s="43"/>
      <c r="DO2" s="43"/>
      <c r="DP2" s="43"/>
      <c r="DQ2" s="43"/>
      <c r="DR2" s="43"/>
      <c r="DS2" s="43"/>
      <c r="DT2" s="43"/>
      <c r="DU2" s="43"/>
      <c r="DV2" s="43"/>
      <c r="DW2" s="43"/>
      <c r="DX2" s="43"/>
      <c r="DY2" s="43"/>
      <c r="DZ2" s="43"/>
      <c r="EA2" s="43"/>
      <c r="EB2" s="43"/>
      <c r="EC2" s="43"/>
      <c r="ED2" s="43"/>
      <c r="EE2" s="43"/>
      <c r="EF2" s="43"/>
      <c r="EG2" s="43"/>
      <c r="EH2" s="43"/>
      <c r="EI2" s="43"/>
      <c r="EJ2" s="43"/>
      <c r="EK2" s="43"/>
      <c r="EL2" s="43"/>
      <c r="EM2" s="43"/>
      <c r="EN2" s="43"/>
      <c r="EO2" s="43"/>
      <c r="EP2" s="43"/>
      <c r="EQ2" s="43"/>
      <c r="ER2" s="43"/>
      <c r="ES2" s="43"/>
      <c r="ET2" s="43"/>
      <c r="EU2" s="43"/>
      <c r="EV2" s="43"/>
      <c r="EW2" s="43"/>
      <c r="EX2" s="43"/>
      <c r="EY2" s="43"/>
      <c r="EZ2" s="43"/>
      <c r="FA2" s="43"/>
      <c r="FB2" s="43"/>
      <c r="FC2" s="43"/>
      <c r="FD2" s="43"/>
      <c r="FE2" s="43"/>
      <c r="FF2" s="43"/>
      <c r="FG2" s="43"/>
      <c r="FH2" s="43"/>
      <c r="FI2" s="43"/>
      <c r="FJ2" s="43"/>
    </row>
    <row r="3" spans="1:166" x14ac:dyDescent="0.2">
      <c r="A3" s="44" t="s">
        <v>179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4"/>
      <c r="AN3" s="44"/>
      <c r="AO3" s="44"/>
      <c r="AP3" s="44"/>
      <c r="AQ3" s="44"/>
      <c r="AR3" s="44"/>
      <c r="AS3" s="44"/>
      <c r="AT3" s="44"/>
      <c r="AU3" s="44"/>
      <c r="AV3" s="44"/>
      <c r="AW3" s="44"/>
      <c r="AX3" s="44"/>
      <c r="AY3" s="44"/>
      <c r="AZ3" s="44"/>
      <c r="BA3" s="44"/>
      <c r="BB3" s="44"/>
      <c r="BC3" s="4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4"/>
      <c r="DZ3" s="44"/>
      <c r="EA3" s="44"/>
      <c r="EB3" s="44"/>
      <c r="EC3" s="44"/>
      <c r="ED3" s="44"/>
      <c r="EE3" s="44"/>
      <c r="EF3" s="44"/>
      <c r="EG3" s="44"/>
      <c r="EH3" s="44"/>
      <c r="EI3" s="44"/>
      <c r="EJ3" s="44"/>
      <c r="EK3" s="44"/>
      <c r="EL3" s="44"/>
      <c r="EM3" s="44"/>
      <c r="EN3" s="44"/>
      <c r="EO3" s="44"/>
      <c r="EP3" s="44"/>
      <c r="EQ3" s="44"/>
      <c r="ER3" s="44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  <c r="FG3" s="44"/>
      <c r="FH3" s="44"/>
      <c r="FI3" s="44"/>
      <c r="FJ3" s="44"/>
    </row>
    <row r="5" spans="1:166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2" t="s">
        <v>0</v>
      </c>
      <c r="BD5" s="2" t="s">
        <v>1</v>
      </c>
      <c r="BE5" s="2" t="s">
        <v>2</v>
      </c>
      <c r="BF5" s="2" t="s">
        <v>3</v>
      </c>
      <c r="BG5" s="2">
        <v>2005</v>
      </c>
      <c r="BH5" s="2" t="s">
        <v>4</v>
      </c>
      <c r="BI5" s="2" t="s">
        <v>5</v>
      </c>
      <c r="BJ5" s="2" t="s">
        <v>6</v>
      </c>
      <c r="BK5" s="2" t="s">
        <v>7</v>
      </c>
      <c r="BL5" s="2">
        <f>+SUM(LEFT(BG5,4),1)</f>
        <v>2006</v>
      </c>
      <c r="BM5" s="2" t="s">
        <v>8</v>
      </c>
      <c r="BN5" s="2" t="s">
        <v>9</v>
      </c>
      <c r="BO5" s="2" t="s">
        <v>10</v>
      </c>
      <c r="BP5" s="2" t="s">
        <v>11</v>
      </c>
      <c r="BQ5" s="2">
        <f>+SUM(LEFT(BL5,4),1)</f>
        <v>2007</v>
      </c>
      <c r="BR5" s="2" t="s">
        <v>12</v>
      </c>
      <c r="BS5" s="2" t="s">
        <v>13</v>
      </c>
      <c r="BT5" s="2" t="s">
        <v>14</v>
      </c>
      <c r="BU5" s="2" t="s">
        <v>15</v>
      </c>
      <c r="BV5" s="2">
        <f>+SUM(LEFT(BQ5,4),1)</f>
        <v>2008</v>
      </c>
      <c r="BW5" s="2" t="s">
        <v>16</v>
      </c>
      <c r="BX5" s="2" t="s">
        <v>17</v>
      </c>
      <c r="BY5" s="2" t="s">
        <v>18</v>
      </c>
      <c r="BZ5" s="2" t="s">
        <v>19</v>
      </c>
      <c r="CA5" s="2">
        <f>+SUM(LEFT(BV5,4),1)</f>
        <v>2009</v>
      </c>
      <c r="CB5" s="3" t="s">
        <v>20</v>
      </c>
      <c r="CC5" s="2" t="s">
        <v>21</v>
      </c>
      <c r="CD5" s="2" t="s">
        <v>22</v>
      </c>
      <c r="CE5" s="2" t="s">
        <v>23</v>
      </c>
      <c r="CF5" s="2">
        <f>+SUM(LEFT(CA5,4),1)</f>
        <v>2010</v>
      </c>
      <c r="CG5" s="2" t="s">
        <v>24</v>
      </c>
      <c r="CH5" s="2" t="s">
        <v>25</v>
      </c>
      <c r="CI5" s="2" t="s">
        <v>26</v>
      </c>
      <c r="CJ5" s="2" t="s">
        <v>27</v>
      </c>
      <c r="CK5" s="2">
        <f>+SUM(LEFT(CF5,4),1)</f>
        <v>2011</v>
      </c>
      <c r="CL5" s="2" t="s">
        <v>28</v>
      </c>
      <c r="CM5" s="2" t="s">
        <v>29</v>
      </c>
      <c r="CN5" s="2" t="s">
        <v>30</v>
      </c>
      <c r="CO5" s="2" t="s">
        <v>31</v>
      </c>
      <c r="CP5" s="2">
        <v>2012</v>
      </c>
      <c r="CQ5" s="2" t="s">
        <v>32</v>
      </c>
      <c r="CR5" s="2" t="s">
        <v>33</v>
      </c>
      <c r="CS5" s="2" t="s">
        <v>34</v>
      </c>
      <c r="CT5" s="2" t="s">
        <v>35</v>
      </c>
      <c r="CU5" s="2">
        <v>2013</v>
      </c>
      <c r="CV5" s="2" t="s">
        <v>36</v>
      </c>
      <c r="CW5" s="2" t="s">
        <v>37</v>
      </c>
      <c r="CX5" s="2" t="s">
        <v>38</v>
      </c>
      <c r="CY5" s="2" t="s">
        <v>39</v>
      </c>
      <c r="CZ5" s="2">
        <v>2014</v>
      </c>
      <c r="DA5" s="2" t="s">
        <v>40</v>
      </c>
      <c r="DB5" s="2" t="s">
        <v>41</v>
      </c>
      <c r="DC5" s="2" t="s">
        <v>42</v>
      </c>
      <c r="DD5" s="2" t="s">
        <v>43</v>
      </c>
      <c r="DE5" s="2">
        <v>2015</v>
      </c>
      <c r="DF5" s="2" t="s">
        <v>44</v>
      </c>
      <c r="DG5" s="2" t="s">
        <v>45</v>
      </c>
      <c r="DH5" s="2" t="s">
        <v>46</v>
      </c>
      <c r="DI5" s="2" t="s">
        <v>47</v>
      </c>
      <c r="DJ5" s="2">
        <f>+SUM(LEFT(DE5,4),1)</f>
        <v>2016</v>
      </c>
      <c r="DK5" s="2" t="s">
        <v>48</v>
      </c>
      <c r="DL5" s="2" t="s">
        <v>49</v>
      </c>
      <c r="DM5" s="2" t="s">
        <v>50</v>
      </c>
      <c r="DN5" s="2" t="s">
        <v>51</v>
      </c>
      <c r="DO5" s="2">
        <f>+SUM(LEFT(DJ5,4),1)</f>
        <v>2017</v>
      </c>
      <c r="DP5" s="2" t="s">
        <v>52</v>
      </c>
      <c r="DQ5" s="2" t="s">
        <v>53</v>
      </c>
      <c r="DR5" s="2" t="s">
        <v>54</v>
      </c>
      <c r="DS5" s="2" t="s">
        <v>55</v>
      </c>
      <c r="DT5" s="2">
        <f>+SUM(LEFT(DO5,4),1)</f>
        <v>2018</v>
      </c>
      <c r="DU5" s="2" t="s">
        <v>56</v>
      </c>
      <c r="DV5" s="2" t="s">
        <v>57</v>
      </c>
      <c r="DW5" s="2" t="s">
        <v>58</v>
      </c>
      <c r="DX5" s="2" t="s">
        <v>59</v>
      </c>
      <c r="DY5" s="2">
        <f>+SUM(LEFT(DT5,4),1)</f>
        <v>2019</v>
      </c>
      <c r="DZ5" s="2" t="s">
        <v>60</v>
      </c>
      <c r="EA5" s="2" t="s">
        <v>61</v>
      </c>
      <c r="EB5" s="2" t="s">
        <v>216</v>
      </c>
      <c r="EC5" s="2" t="s">
        <v>211</v>
      </c>
      <c r="ED5" s="2">
        <f>+SUM(LEFT(DY5,4),1)</f>
        <v>2020</v>
      </c>
      <c r="EE5" s="2" t="s">
        <v>212</v>
      </c>
      <c r="EF5" s="2" t="s">
        <v>213</v>
      </c>
      <c r="EG5" s="2" t="s">
        <v>214</v>
      </c>
      <c r="EH5" s="2" t="s">
        <v>215</v>
      </c>
      <c r="EI5" s="2">
        <f>+SUM(LEFT(ED5,4),1)</f>
        <v>2021</v>
      </c>
      <c r="EJ5" s="2" t="s">
        <v>1823</v>
      </c>
      <c r="EK5" s="2" t="s">
        <v>1824</v>
      </c>
      <c r="EL5" s="2" t="s">
        <v>1825</v>
      </c>
      <c r="EM5" s="2" t="s">
        <v>1826</v>
      </c>
      <c r="EN5" s="2">
        <v>2022</v>
      </c>
      <c r="EO5" s="2" t="s">
        <v>1827</v>
      </c>
      <c r="EP5" s="2" t="s">
        <v>1828</v>
      </c>
      <c r="EQ5" s="2" t="s">
        <v>1829</v>
      </c>
      <c r="ER5" s="2" t="s">
        <v>1830</v>
      </c>
      <c r="ES5" s="2">
        <v>2023</v>
      </c>
      <c r="ET5" s="2" t="s">
        <v>1831</v>
      </c>
      <c r="EU5" s="2" t="s">
        <v>3571</v>
      </c>
      <c r="EV5" s="2" t="s">
        <v>3572</v>
      </c>
      <c r="EW5" s="2" t="s">
        <v>3573</v>
      </c>
      <c r="EX5" s="2" t="s">
        <v>2457</v>
      </c>
      <c r="EY5" s="2" t="s">
        <v>2104</v>
      </c>
      <c r="EZ5" s="2" t="s">
        <v>2740</v>
      </c>
      <c r="FA5" s="2" t="s">
        <v>2741</v>
      </c>
      <c r="FB5" s="2" t="s">
        <v>2742</v>
      </c>
      <c r="FC5" s="2" t="s">
        <v>2743</v>
      </c>
      <c r="FD5" s="2" t="s">
        <v>2744</v>
      </c>
      <c r="FE5" s="2" t="s">
        <v>2745</v>
      </c>
      <c r="FF5" s="2" t="s">
        <v>2746</v>
      </c>
      <c r="FG5" s="2" t="s">
        <v>2747</v>
      </c>
      <c r="FH5" s="2" t="e">
        <f>+FG5+1</f>
        <v>#VALUE!</v>
      </c>
      <c r="FI5" s="2" t="e">
        <f>+FH5+1</f>
        <v>#VALUE!</v>
      </c>
      <c r="FJ5" s="2"/>
    </row>
    <row r="6" spans="1:166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6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</row>
    <row r="7" spans="1:166" collapsed="1" x14ac:dyDescent="0.2">
      <c r="A7" s="1207" t="s">
        <v>4053</v>
      </c>
      <c r="B7" s="1208"/>
      <c r="C7" s="1208"/>
      <c r="D7" s="1208"/>
      <c r="E7" s="1208"/>
      <c r="F7" s="1208"/>
      <c r="G7" s="1208"/>
      <c r="H7" s="1208"/>
      <c r="I7" s="1208"/>
      <c r="J7" s="1208"/>
      <c r="K7" s="1208"/>
      <c r="L7" s="1208"/>
      <c r="M7" s="1208"/>
      <c r="N7" s="1208"/>
      <c r="O7" s="1208"/>
      <c r="P7" s="1208"/>
      <c r="Q7" s="1208"/>
      <c r="R7" s="1208"/>
      <c r="S7" s="1208"/>
      <c r="T7" s="1208"/>
      <c r="U7" s="1208"/>
      <c r="V7" s="1208"/>
      <c r="W7" s="1208"/>
      <c r="X7" s="1208"/>
      <c r="Y7" s="1208"/>
      <c r="Z7" s="1208"/>
      <c r="AA7" s="1208"/>
      <c r="AB7" s="1208"/>
      <c r="AC7" s="1208"/>
      <c r="AD7" s="1208"/>
      <c r="AE7" s="1208"/>
      <c r="AF7" s="1208"/>
      <c r="AG7" s="1208"/>
      <c r="AH7" s="1208"/>
      <c r="AI7" s="1208"/>
      <c r="AJ7" s="1208"/>
      <c r="AK7" s="1208"/>
      <c r="AL7" s="1208"/>
      <c r="AM7" s="1208"/>
      <c r="AN7" s="1208"/>
      <c r="AO7" s="1208"/>
      <c r="AP7" s="1208"/>
      <c r="AQ7" s="1208"/>
      <c r="AR7" s="1208"/>
      <c r="AS7" s="1208"/>
      <c r="AT7" s="1208"/>
      <c r="AU7" s="1208"/>
      <c r="AV7" s="1208"/>
      <c r="AW7" s="1208"/>
      <c r="AX7" s="1208"/>
      <c r="AY7" s="1208"/>
      <c r="AZ7" s="1208"/>
      <c r="BA7" s="1208"/>
      <c r="BB7" s="1208"/>
      <c r="BC7" s="1209"/>
      <c r="BD7" s="1209"/>
      <c r="BE7" s="1209"/>
      <c r="BF7" s="1209"/>
      <c r="BG7" s="1209"/>
      <c r="BH7" s="1209"/>
      <c r="BI7" s="1209"/>
      <c r="BJ7" s="1209"/>
      <c r="BK7" s="1209"/>
      <c r="BL7" s="1209"/>
      <c r="BM7" s="1209"/>
      <c r="BN7" s="1209"/>
      <c r="BO7" s="1209"/>
      <c r="BP7" s="1209"/>
      <c r="BQ7" s="1209"/>
      <c r="BR7" s="1209"/>
      <c r="BS7" s="1209"/>
      <c r="BT7" s="1209"/>
      <c r="BU7" s="1209"/>
      <c r="BV7" s="1209"/>
      <c r="BW7" s="1209"/>
      <c r="BX7" s="1209"/>
      <c r="BY7" s="1209"/>
      <c r="BZ7" s="1209"/>
      <c r="CA7" s="1209"/>
      <c r="CB7" s="1209"/>
      <c r="CC7" s="1209"/>
      <c r="CD7" s="1209"/>
      <c r="CE7" s="1209"/>
      <c r="CF7" s="1209"/>
      <c r="CG7" s="1209"/>
      <c r="CH7" s="1209"/>
      <c r="CI7" s="1209"/>
      <c r="CJ7" s="1209"/>
      <c r="CK7" s="1209"/>
      <c r="CL7" s="1209"/>
      <c r="CM7" s="1209"/>
      <c r="CN7" s="1209"/>
      <c r="CO7" s="1209"/>
      <c r="CP7" s="1209"/>
      <c r="CQ7" s="1209"/>
      <c r="CR7" s="1209"/>
      <c r="CS7" s="1209"/>
      <c r="CT7" s="1209"/>
      <c r="CU7" s="1209"/>
      <c r="CV7" s="1209"/>
      <c r="CW7" s="1209"/>
      <c r="CX7" s="1209"/>
      <c r="CY7" s="1209"/>
      <c r="CZ7" s="1209"/>
      <c r="DA7" s="1209"/>
      <c r="DB7" s="1209"/>
      <c r="DC7" s="1209"/>
      <c r="DD7" s="1209"/>
      <c r="DE7" s="1209"/>
      <c r="DF7" s="1209"/>
      <c r="DG7" s="1209"/>
      <c r="DH7" s="1209"/>
      <c r="DI7" s="1209"/>
      <c r="DJ7" s="1209"/>
      <c r="DK7" s="1209"/>
      <c r="DL7" s="1209"/>
      <c r="DM7" s="1209"/>
      <c r="DN7" s="1209"/>
      <c r="DO7" s="1209"/>
      <c r="DP7" s="1210"/>
      <c r="DQ7" s="1209"/>
      <c r="DR7" s="1209"/>
      <c r="DS7" s="1209"/>
      <c r="DT7" s="1209"/>
      <c r="DU7" s="1210"/>
      <c r="DV7" s="1208"/>
      <c r="DW7" s="1208"/>
      <c r="DX7" s="1208"/>
      <c r="DY7" s="1208"/>
      <c r="DZ7" s="1208"/>
      <c r="EA7" s="1208"/>
      <c r="EB7" s="1208"/>
      <c r="EC7" s="1208"/>
      <c r="ED7" s="1208"/>
      <c r="EE7" s="1208"/>
      <c r="EF7" s="1210"/>
      <c r="EG7" s="1210"/>
      <c r="EH7" s="1210"/>
      <c r="EI7" s="1208"/>
      <c r="EJ7" s="1208"/>
      <c r="EK7" s="1210"/>
      <c r="EL7" s="1210"/>
      <c r="EM7" s="1210"/>
      <c r="EN7" s="1210"/>
      <c r="EO7" s="1210"/>
      <c r="EP7" s="1210"/>
      <c r="EQ7" s="1210"/>
      <c r="ER7" s="1210"/>
      <c r="ES7" s="1210"/>
      <c r="ET7" s="1210"/>
      <c r="EU7" s="1210"/>
      <c r="EV7" s="1210"/>
      <c r="EW7" s="1210"/>
      <c r="EX7" s="1210"/>
      <c r="EY7" s="1210"/>
      <c r="EZ7" s="1210"/>
      <c r="FA7" s="1210"/>
      <c r="FB7" s="1210"/>
      <c r="FC7" s="1210"/>
      <c r="FD7" s="1210"/>
    </row>
    <row r="8" spans="1:166" x14ac:dyDescent="0.2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6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</row>
    <row r="9" spans="1:166" x14ac:dyDescent="0.2">
      <c r="A9" s="1" t="s">
        <v>4054</v>
      </c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6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18">
        <v>52</v>
      </c>
      <c r="EK9" s="18">
        <v>50</v>
      </c>
      <c r="EL9" s="18">
        <v>64</v>
      </c>
      <c r="EM9" s="18">
        <v>73</v>
      </c>
      <c r="EN9" s="1038">
        <f>SUM(EJ9:EM9)</f>
        <v>239</v>
      </c>
      <c r="EO9" s="18">
        <v>84</v>
      </c>
      <c r="EP9" s="18">
        <v>63</v>
      </c>
      <c r="EQ9" s="18">
        <v>75</v>
      </c>
      <c r="ER9" s="18">
        <v>81</v>
      </c>
      <c r="ES9" s="1038">
        <f>SUM(EO9:ER9)</f>
        <v>303</v>
      </c>
      <c r="ET9" s="18">
        <v>85</v>
      </c>
      <c r="EU9" s="5"/>
      <c r="EV9" s="5"/>
      <c r="EW9" s="5"/>
      <c r="EX9" s="5"/>
      <c r="EY9" s="5"/>
      <c r="EZ9" s="5"/>
      <c r="FA9" s="5" t="s">
        <v>4060</v>
      </c>
      <c r="FB9" s="5"/>
      <c r="FC9" s="5"/>
      <c r="FD9" s="5"/>
      <c r="FE9" s="5"/>
      <c r="FF9" s="5"/>
      <c r="FG9" s="5"/>
      <c r="FH9" s="5"/>
      <c r="FI9" s="5"/>
      <c r="FJ9" s="5"/>
    </row>
    <row r="10" spans="1:166" x14ac:dyDescent="0.2">
      <c r="A10" s="1" t="s">
        <v>4055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6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1195">
        <v>-30</v>
      </c>
      <c r="EK10" s="1195">
        <v>-41</v>
      </c>
      <c r="EL10" s="1195">
        <v>-58</v>
      </c>
      <c r="EM10" s="1195">
        <v>-62</v>
      </c>
      <c r="EN10" s="1054">
        <f>SUM(EJ10:EM10)</f>
        <v>-191</v>
      </c>
      <c r="EO10" s="1195">
        <v>-56</v>
      </c>
      <c r="EP10" s="1195">
        <v>-59</v>
      </c>
      <c r="EQ10" s="1195">
        <v>-58</v>
      </c>
      <c r="ER10" s="1195">
        <v>-48</v>
      </c>
      <c r="ES10" s="1054">
        <f>SUM(EO10:ER10)</f>
        <v>-221</v>
      </c>
      <c r="ET10" s="1195">
        <v>-51</v>
      </c>
      <c r="EU10" s="5"/>
      <c r="EV10" s="5"/>
      <c r="EW10" s="5"/>
      <c r="EX10" s="5"/>
      <c r="EY10" s="5"/>
      <c r="EZ10" s="5"/>
      <c r="FA10" s="5" t="s">
        <v>4060</v>
      </c>
      <c r="FB10" s="5"/>
      <c r="FC10" s="5"/>
      <c r="FD10" s="5"/>
      <c r="FE10" s="5"/>
      <c r="FF10" s="5"/>
      <c r="FG10" s="5"/>
      <c r="FH10" s="5"/>
      <c r="FI10" s="5"/>
      <c r="FJ10" s="5"/>
    </row>
    <row r="11" spans="1:166" x14ac:dyDescent="0.2">
      <c r="A11" s="1" t="s">
        <v>4056</v>
      </c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6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135">
        <f t="shared" ref="EJ11:ET11" si="0">SUM(EJ9:EJ10)</f>
        <v>22</v>
      </c>
      <c r="EK11" s="135">
        <f t="shared" si="0"/>
        <v>9</v>
      </c>
      <c r="EL11" s="135">
        <f t="shared" si="0"/>
        <v>6</v>
      </c>
      <c r="EM11" s="135">
        <f t="shared" si="0"/>
        <v>11</v>
      </c>
      <c r="EN11" s="1069">
        <f t="shared" si="0"/>
        <v>48</v>
      </c>
      <c r="EO11" s="135">
        <f t="shared" si="0"/>
        <v>28</v>
      </c>
      <c r="EP11" s="135">
        <f t="shared" si="0"/>
        <v>4</v>
      </c>
      <c r="EQ11" s="135">
        <f t="shared" si="0"/>
        <v>17</v>
      </c>
      <c r="ER11" s="135">
        <f t="shared" si="0"/>
        <v>33</v>
      </c>
      <c r="ES11" s="1069">
        <f t="shared" si="0"/>
        <v>82</v>
      </c>
      <c r="ET11" s="135">
        <f t="shared" si="0"/>
        <v>34</v>
      </c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</row>
    <row r="12" spans="1:166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6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</row>
    <row r="13" spans="1:166" x14ac:dyDescent="0.2">
      <c r="A13" s="1" t="s">
        <v>4057</v>
      </c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6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18">
        <v>3</v>
      </c>
      <c r="EK13" s="18">
        <v>4</v>
      </c>
      <c r="EL13" s="18">
        <v>2</v>
      </c>
      <c r="EM13" s="18">
        <v>4</v>
      </c>
      <c r="EN13" s="1038">
        <f>SUM(EJ13:EM13)</f>
        <v>13</v>
      </c>
      <c r="EO13" s="18">
        <v>4</v>
      </c>
      <c r="EP13" s="18">
        <v>4</v>
      </c>
      <c r="EQ13" s="18">
        <v>4</v>
      </c>
      <c r="ER13" s="18">
        <v>3</v>
      </c>
      <c r="ES13" s="1038">
        <f>SUM(EO13:ER13)</f>
        <v>15</v>
      </c>
      <c r="ET13" s="18">
        <v>3</v>
      </c>
      <c r="EU13" s="5"/>
      <c r="EV13" s="5"/>
      <c r="EW13" s="5"/>
      <c r="EX13" s="5"/>
      <c r="EY13" s="5"/>
      <c r="EZ13" s="5"/>
      <c r="FA13" s="5" t="s">
        <v>4060</v>
      </c>
      <c r="FB13" s="5"/>
      <c r="FC13" s="5"/>
      <c r="FD13" s="5"/>
      <c r="FE13" s="5"/>
      <c r="FF13" s="5"/>
      <c r="FG13" s="5"/>
      <c r="FH13" s="5"/>
      <c r="FI13" s="5"/>
      <c r="FJ13" s="5"/>
    </row>
    <row r="14" spans="1:166" x14ac:dyDescent="0.2">
      <c r="A14" s="1" t="s">
        <v>4058</v>
      </c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6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1195">
        <v>-3</v>
      </c>
      <c r="EK14" s="1195">
        <v>-5</v>
      </c>
      <c r="EL14" s="1195">
        <v>-5</v>
      </c>
      <c r="EM14" s="1195">
        <v>-7</v>
      </c>
      <c r="EN14" s="1054">
        <f>SUM(EJ14:EM14)</f>
        <v>-20</v>
      </c>
      <c r="EO14" s="1195">
        <v>-6</v>
      </c>
      <c r="EP14" s="1195">
        <v>-4</v>
      </c>
      <c r="EQ14" s="1195">
        <v>-6</v>
      </c>
      <c r="ER14" s="1195">
        <v>-6</v>
      </c>
      <c r="ES14" s="1054">
        <f>SUM(EO14:ER14)</f>
        <v>-22</v>
      </c>
      <c r="ET14" s="1195">
        <v>-6</v>
      </c>
      <c r="EU14" s="5"/>
      <c r="EV14" s="5"/>
      <c r="EW14" s="5"/>
      <c r="EX14" s="5"/>
      <c r="EY14" s="5"/>
      <c r="EZ14" s="5"/>
      <c r="FA14" s="5" t="s">
        <v>4060</v>
      </c>
      <c r="FB14" s="5"/>
      <c r="FC14" s="5"/>
      <c r="FD14" s="5"/>
      <c r="FE14" s="5"/>
      <c r="FF14" s="5"/>
      <c r="FG14" s="5"/>
      <c r="FH14" s="5"/>
      <c r="FI14" s="5"/>
      <c r="FJ14" s="5"/>
    </row>
    <row r="15" spans="1:166" x14ac:dyDescent="0.2">
      <c r="A15" s="1" t="s">
        <v>4059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6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135">
        <f>SUM(EJ13:EJ14)</f>
        <v>0</v>
      </c>
      <c r="EK15" s="135">
        <f>SUM(EK13:EK14)</f>
        <v>-1</v>
      </c>
      <c r="EL15" s="135">
        <f>SUM(EL13:EL14)</f>
        <v>-3</v>
      </c>
      <c r="EM15" s="135">
        <f>SUM(EM13:EM14)</f>
        <v>-3</v>
      </c>
      <c r="EN15" s="1069">
        <f>SUM(EN13:EN14)</f>
        <v>-7</v>
      </c>
      <c r="EO15" s="135">
        <f t="shared" ref="EO15:EP15" si="1">SUM(EO13:EO14)</f>
        <v>-2</v>
      </c>
      <c r="EP15" s="135">
        <f t="shared" si="1"/>
        <v>0</v>
      </c>
      <c r="EQ15" s="135">
        <f>SUM(EQ13:EQ14)</f>
        <v>-2</v>
      </c>
      <c r="ER15" s="135">
        <f>SUM(ER13:ER14)</f>
        <v>-3</v>
      </c>
      <c r="ES15" s="1069">
        <f>SUM(ES13:ES14)</f>
        <v>-7</v>
      </c>
      <c r="ET15" s="135">
        <f>SUM(ET13:ET14)</f>
        <v>-3</v>
      </c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</row>
    <row r="16" spans="1:166" x14ac:dyDescent="0.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6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</row>
    <row r="17" spans="1:166" x14ac:dyDescent="0.2">
      <c r="A17" s="1" t="s">
        <v>4061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6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1189">
        <v>62.1</v>
      </c>
      <c r="EK17" s="1189">
        <v>63.35</v>
      </c>
      <c r="EL17" s="1189">
        <v>62.97</v>
      </c>
      <c r="EM17" s="1189">
        <v>61.2</v>
      </c>
      <c r="EN17" s="1189">
        <v>62.45</v>
      </c>
      <c r="EO17" s="1189">
        <v>61.44</v>
      </c>
      <c r="EP17" s="1189">
        <v>63.12</v>
      </c>
      <c r="EQ17" s="1189">
        <v>64.489999999999995</v>
      </c>
      <c r="ER17" s="1189">
        <v>64.16</v>
      </c>
      <c r="ES17" s="1189">
        <v>63.39</v>
      </c>
      <c r="ET17" s="1189">
        <v>65.180000000000007</v>
      </c>
      <c r="EU17" s="5"/>
      <c r="EV17" s="5"/>
      <c r="EW17" s="5"/>
      <c r="EX17" s="5"/>
      <c r="EY17" s="5"/>
      <c r="EZ17" s="5"/>
      <c r="FA17" s="5" t="s">
        <v>4063</v>
      </c>
      <c r="FB17" s="5"/>
      <c r="FC17" s="5"/>
      <c r="FD17" s="5"/>
      <c r="FE17" s="5"/>
      <c r="FF17" s="5"/>
      <c r="FG17" s="5"/>
      <c r="FH17" s="5"/>
      <c r="FI17" s="5"/>
      <c r="FJ17" s="5"/>
    </row>
    <row r="18" spans="1:166" x14ac:dyDescent="0.2">
      <c r="A18" s="1" t="s">
        <v>4062</v>
      </c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6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1200">
        <v>45.72</v>
      </c>
      <c r="EK18" s="1200">
        <v>48.47</v>
      </c>
      <c r="EL18" s="1200">
        <v>49.65</v>
      </c>
      <c r="EM18" s="1200">
        <v>48.7</v>
      </c>
      <c r="EN18" s="1200">
        <v>48.13</v>
      </c>
      <c r="EO18" s="1200">
        <v>48.88</v>
      </c>
      <c r="EP18" s="1200">
        <v>51.9</v>
      </c>
      <c r="EQ18" s="1200">
        <v>54.62</v>
      </c>
      <c r="ER18" s="1200">
        <v>54.22</v>
      </c>
      <c r="ES18" s="1200">
        <v>52.43</v>
      </c>
      <c r="ET18" s="1200">
        <v>56.16</v>
      </c>
      <c r="EU18" s="5"/>
      <c r="EV18" s="5"/>
      <c r="EW18" s="5"/>
      <c r="EX18" s="5"/>
      <c r="EY18" s="5"/>
      <c r="EZ18" s="5"/>
      <c r="FA18" s="5" t="s">
        <v>4063</v>
      </c>
      <c r="FB18" s="5"/>
      <c r="FC18" s="5"/>
      <c r="FD18" s="5"/>
      <c r="FE18" s="5"/>
      <c r="FF18" s="5"/>
      <c r="FG18" s="5"/>
      <c r="FH18" s="5"/>
      <c r="FI18" s="5"/>
      <c r="FJ18" s="5"/>
    </row>
    <row r="19" spans="1:166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6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</row>
    <row r="20" spans="1:166" x14ac:dyDescent="0.2">
      <c r="A20" s="951" t="s">
        <v>2650</v>
      </c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6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1198">
        <v>1.1900000000000001E-2</v>
      </c>
      <c r="EK20" s="1198">
        <v>1.43E-2</v>
      </c>
      <c r="EL20" s="1198">
        <v>1.6E-2</v>
      </c>
      <c r="EM20" s="1198">
        <v>1.32E-2</v>
      </c>
      <c r="EN20" s="1198">
        <v>1.38E-2</v>
      </c>
      <c r="EO20" s="1198">
        <v>1.2E-2</v>
      </c>
      <c r="EP20" s="1198">
        <v>1.41E-2</v>
      </c>
      <c r="EQ20" s="1198">
        <v>1.47E-2</v>
      </c>
      <c r="ER20" s="1198">
        <v>1.2E-2</v>
      </c>
      <c r="ES20" s="1198">
        <v>1.32E-2</v>
      </c>
      <c r="ET20" s="1198">
        <v>1.24E-2</v>
      </c>
      <c r="EU20" s="5"/>
      <c r="EV20" s="5"/>
      <c r="EW20" s="5"/>
      <c r="EX20" s="5"/>
      <c r="EY20" s="5"/>
      <c r="EZ20" s="5"/>
      <c r="FA20" s="5" t="s">
        <v>4063</v>
      </c>
      <c r="FB20" s="5"/>
      <c r="FC20" s="5"/>
      <c r="FD20" s="5"/>
      <c r="FE20" s="5"/>
      <c r="FF20" s="5"/>
      <c r="FG20" s="5"/>
      <c r="FH20" s="5"/>
      <c r="FI20" s="5"/>
      <c r="FJ20" s="5"/>
    </row>
    <row r="21" spans="1:166" x14ac:dyDescent="0.2">
      <c r="A21" s="951" t="s">
        <v>2651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6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1201">
        <v>1.5299999999999999E-2</v>
      </c>
      <c r="EK21" s="1201">
        <v>1.7299999999999999E-2</v>
      </c>
      <c r="EL21" s="1201">
        <v>2.0199999999999999E-2</v>
      </c>
      <c r="EM21" s="1201">
        <v>1.8800000000000001E-2</v>
      </c>
      <c r="EN21" s="1201">
        <v>1.7899999999999999E-2</v>
      </c>
      <c r="EO21" s="1201">
        <v>1.7100000000000001E-2</v>
      </c>
      <c r="EP21" s="1201">
        <v>1.84E-2</v>
      </c>
      <c r="EQ21" s="1201">
        <v>2.18E-2</v>
      </c>
      <c r="ER21" s="1201">
        <v>1.8599999999999998E-2</v>
      </c>
      <c r="ES21" s="1201">
        <v>1.9E-2</v>
      </c>
      <c r="ET21" s="1201">
        <v>1.9300000000000001E-2</v>
      </c>
      <c r="EU21" s="5"/>
      <c r="EV21" s="5"/>
      <c r="EW21" s="5"/>
      <c r="EX21" s="5"/>
      <c r="EY21" s="5"/>
      <c r="EZ21" s="5"/>
      <c r="FA21" s="5" t="s">
        <v>4063</v>
      </c>
      <c r="FB21" s="5"/>
      <c r="FC21" s="5"/>
      <c r="FD21" s="5"/>
      <c r="FE21" s="5"/>
      <c r="FF21" s="5"/>
      <c r="FG21" s="5"/>
      <c r="FH21" s="5"/>
      <c r="FI21" s="5"/>
      <c r="FJ21" s="5"/>
    </row>
    <row r="22" spans="1:166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6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1202"/>
      <c r="EK22" s="1202"/>
      <c r="EL22" s="1202"/>
      <c r="EM22" s="1202"/>
      <c r="EO22" s="1462"/>
      <c r="EP22" s="1462"/>
      <c r="EQ22" s="1462"/>
      <c r="ER22" s="1462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</row>
    <row r="23" spans="1:166" x14ac:dyDescent="0.2">
      <c r="A23" s="1" t="s">
        <v>4064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6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7">
        <v>274</v>
      </c>
      <c r="EK23" s="7">
        <v>292</v>
      </c>
      <c r="EL23" s="7">
        <v>276</v>
      </c>
      <c r="EM23" s="7">
        <v>326</v>
      </c>
      <c r="EN23" s="1270">
        <f>SUM(EJ23:EM23)</f>
        <v>1168</v>
      </c>
      <c r="EO23" s="1440">
        <v>322</v>
      </c>
      <c r="EP23" s="1440">
        <v>323</v>
      </c>
      <c r="EQ23" s="1440">
        <v>328</v>
      </c>
      <c r="ER23" s="1440">
        <v>356</v>
      </c>
      <c r="ES23" s="1270">
        <f>SUM(EO23:ER23)</f>
        <v>1329</v>
      </c>
      <c r="ET23" s="1440">
        <v>360</v>
      </c>
      <c r="EU23" s="5"/>
      <c r="EV23" s="5"/>
      <c r="EW23" s="5"/>
      <c r="EX23" s="5"/>
      <c r="EY23" s="5"/>
      <c r="EZ23" s="5"/>
      <c r="FA23" s="5" t="s">
        <v>4068</v>
      </c>
      <c r="FB23" s="5"/>
      <c r="FC23" s="5"/>
      <c r="FD23" s="5"/>
      <c r="FE23" s="5"/>
      <c r="FF23" s="5"/>
      <c r="FG23" s="5"/>
      <c r="FH23" s="5"/>
      <c r="FI23" s="5"/>
      <c r="FJ23" s="5"/>
    </row>
    <row r="24" spans="1:166" x14ac:dyDescent="0.2">
      <c r="A24" s="1" t="s">
        <v>4065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6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7">
        <v>230</v>
      </c>
      <c r="EK24" s="7">
        <v>227</v>
      </c>
      <c r="EL24" s="7">
        <v>215</v>
      </c>
      <c r="EM24" s="7">
        <v>187</v>
      </c>
      <c r="EN24" s="1270">
        <f>SUM(EJ24:EM24)</f>
        <v>859</v>
      </c>
      <c r="EO24" s="1440">
        <v>176</v>
      </c>
      <c r="EP24" s="1440">
        <v>189</v>
      </c>
      <c r="EQ24" s="1440">
        <v>183</v>
      </c>
      <c r="ER24" s="1440">
        <v>177</v>
      </c>
      <c r="ES24" s="1270">
        <f>SUM(EO24:ER24)</f>
        <v>725</v>
      </c>
      <c r="ET24" s="1440">
        <v>172</v>
      </c>
      <c r="EU24" s="5"/>
      <c r="EV24" s="5"/>
      <c r="EW24" s="5"/>
      <c r="EX24" s="5"/>
      <c r="EY24" s="5"/>
      <c r="EZ24" s="5"/>
      <c r="FA24" s="5" t="s">
        <v>4068</v>
      </c>
      <c r="FB24" s="5"/>
      <c r="FC24" s="5"/>
      <c r="FD24" s="5"/>
      <c r="FE24" s="5"/>
      <c r="FF24" s="5"/>
      <c r="FG24" s="5"/>
      <c r="FH24" s="5"/>
      <c r="FI24" s="5"/>
      <c r="FJ24" s="5"/>
    </row>
    <row r="25" spans="1:166" x14ac:dyDescent="0.2">
      <c r="A25" s="1" t="s">
        <v>4066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6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7">
        <v>5</v>
      </c>
      <c r="EK25" s="7">
        <v>16</v>
      </c>
      <c r="EL25" s="7">
        <v>17</v>
      </c>
      <c r="EM25" s="7">
        <v>15</v>
      </c>
      <c r="EN25" s="1274">
        <f>SUM(EJ25:EM25)</f>
        <v>53</v>
      </c>
      <c r="EO25" s="7">
        <v>21</v>
      </c>
      <c r="EP25" s="7">
        <v>21</v>
      </c>
      <c r="EQ25" s="7">
        <v>15</v>
      </c>
      <c r="ER25" s="7">
        <v>16</v>
      </c>
      <c r="ES25" s="1274">
        <f>SUM(EO25:ER25)</f>
        <v>73</v>
      </c>
      <c r="ET25" s="7">
        <v>15</v>
      </c>
      <c r="EU25" s="5"/>
      <c r="EV25" s="5"/>
      <c r="EW25" s="5"/>
      <c r="EX25" s="5"/>
      <c r="EY25" s="5"/>
      <c r="EZ25" s="5"/>
      <c r="FA25" s="5" t="s">
        <v>4068</v>
      </c>
      <c r="FB25" s="5"/>
      <c r="FC25" s="5"/>
      <c r="FD25" s="5"/>
      <c r="FE25" s="5"/>
      <c r="FF25" s="5"/>
      <c r="FG25" s="5"/>
      <c r="FH25" s="5"/>
      <c r="FI25" s="5"/>
      <c r="FJ25" s="5"/>
    </row>
    <row r="26" spans="1:166" x14ac:dyDescent="0.2">
      <c r="A26" s="1" t="s">
        <v>4067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6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9">
        <f>SUM(EJ23:EJ25)</f>
        <v>509</v>
      </c>
      <c r="EK26" s="9">
        <f t="shared" ref="EK26:EM26" si="2">SUM(EK23:EK25)</f>
        <v>535</v>
      </c>
      <c r="EL26" s="9">
        <f t="shared" si="2"/>
        <v>508</v>
      </c>
      <c r="EM26" s="9">
        <f t="shared" si="2"/>
        <v>528</v>
      </c>
      <c r="EN26" s="1270">
        <f>SUM(EN23:EN25)</f>
        <v>2080</v>
      </c>
      <c r="EO26" s="9">
        <f>SUM(EO23:EO25)</f>
        <v>519</v>
      </c>
      <c r="EP26" s="9">
        <f t="shared" ref="EP26" si="3">SUM(EP23:EP25)</f>
        <v>533</v>
      </c>
      <c r="EQ26" s="9">
        <f t="shared" ref="EQ26" si="4">SUM(EQ23:EQ25)</f>
        <v>526</v>
      </c>
      <c r="ER26" s="9">
        <f t="shared" ref="ER26:ET26" si="5">SUM(ER23:ER25)</f>
        <v>549</v>
      </c>
      <c r="ES26" s="1270">
        <f>SUM(ES23:ES25)</f>
        <v>2127</v>
      </c>
      <c r="ET26" s="9">
        <f t="shared" si="5"/>
        <v>547</v>
      </c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</row>
    <row r="27" spans="1:166" x14ac:dyDescent="0.2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6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</row>
    <row r="28" spans="1:166" x14ac:dyDescent="0.2">
      <c r="A28" s="965" t="s">
        <v>286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6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 t="s">
        <v>4068</v>
      </c>
      <c r="FB28" s="5"/>
      <c r="FC28" s="5"/>
      <c r="FD28" s="5"/>
      <c r="FE28" s="5"/>
      <c r="FF28" s="5"/>
      <c r="FG28" s="5"/>
      <c r="FH28" s="5"/>
      <c r="FI28" s="5"/>
      <c r="FJ28" s="5"/>
    </row>
    <row r="29" spans="1:166" x14ac:dyDescent="0.2">
      <c r="A29" s="966" t="s">
        <v>2662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6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7">
        <v>407</v>
      </c>
      <c r="EK29" s="7">
        <v>421</v>
      </c>
      <c r="EL29" s="7">
        <v>424</v>
      </c>
      <c r="EM29" s="7">
        <v>436</v>
      </c>
      <c r="EN29" s="1270">
        <f>SUM(EJ29:EM29)</f>
        <v>1688</v>
      </c>
      <c r="EO29" s="7">
        <v>448</v>
      </c>
      <c r="EP29" s="7">
        <v>462</v>
      </c>
      <c r="EQ29" s="7">
        <v>479</v>
      </c>
      <c r="ER29" s="7">
        <v>484</v>
      </c>
      <c r="ES29" s="1270">
        <f>SUM(EO29:ER29)</f>
        <v>1873</v>
      </c>
      <c r="ET29" s="7">
        <v>505</v>
      </c>
      <c r="EU29" s="5"/>
      <c r="EV29" s="5"/>
      <c r="EW29" s="5"/>
      <c r="EX29" s="5"/>
      <c r="EY29" s="5"/>
      <c r="EZ29" s="5"/>
      <c r="FA29" s="5" t="s">
        <v>4068</v>
      </c>
      <c r="FB29" s="5"/>
      <c r="FC29" s="5"/>
      <c r="FD29" s="5"/>
      <c r="FE29" s="5"/>
      <c r="FF29" s="5"/>
      <c r="FG29" s="5"/>
      <c r="FH29" s="5"/>
      <c r="FI29" s="5"/>
      <c r="FJ29" s="5"/>
    </row>
    <row r="30" spans="1:166" x14ac:dyDescent="0.2">
      <c r="A30" s="966" t="s">
        <v>2861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6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7">
        <v>265</v>
      </c>
      <c r="EK30" s="7">
        <v>264</v>
      </c>
      <c r="EL30" s="7">
        <v>267</v>
      </c>
      <c r="EM30" s="7">
        <v>285</v>
      </c>
      <c r="EN30" s="1270">
        <f>SUM(EJ30:EM30)</f>
        <v>1081</v>
      </c>
      <c r="EO30" s="7">
        <v>281</v>
      </c>
      <c r="EP30" s="7">
        <v>284</v>
      </c>
      <c r="EQ30" s="7">
        <v>281</v>
      </c>
      <c r="ER30" s="7">
        <v>278</v>
      </c>
      <c r="ES30" s="1270">
        <f>SUM(EO30:ER30)</f>
        <v>1124</v>
      </c>
      <c r="ET30" s="7">
        <v>300</v>
      </c>
      <c r="EU30" s="5"/>
      <c r="EV30" s="5"/>
      <c r="EW30" s="5"/>
      <c r="EX30" s="5"/>
      <c r="EY30" s="5"/>
      <c r="EZ30" s="5"/>
      <c r="FA30" s="5" t="s">
        <v>4068</v>
      </c>
      <c r="FB30" s="5"/>
      <c r="FC30" s="5"/>
      <c r="FD30" s="5"/>
      <c r="FE30" s="5"/>
      <c r="FF30" s="5"/>
      <c r="FG30" s="5"/>
      <c r="FH30" s="5"/>
      <c r="FI30" s="5"/>
      <c r="FJ30" s="5"/>
    </row>
    <row r="31" spans="1:166" x14ac:dyDescent="0.2">
      <c r="A31" s="967" t="s">
        <v>2664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6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9">
        <f t="shared" ref="EJ31:ES31" si="6">+EJ29+EJ30</f>
        <v>672</v>
      </c>
      <c r="EK31" s="9">
        <f t="shared" si="6"/>
        <v>685</v>
      </c>
      <c r="EL31" s="9">
        <f t="shared" si="6"/>
        <v>691</v>
      </c>
      <c r="EM31" s="9">
        <f t="shared" si="6"/>
        <v>721</v>
      </c>
      <c r="EN31" s="1271">
        <f t="shared" si="6"/>
        <v>2769</v>
      </c>
      <c r="EO31" s="983">
        <f t="shared" si="6"/>
        <v>729</v>
      </c>
      <c r="EP31" s="983">
        <f t="shared" si="6"/>
        <v>746</v>
      </c>
      <c r="EQ31" s="983">
        <f t="shared" si="6"/>
        <v>760</v>
      </c>
      <c r="ER31" s="983">
        <f t="shared" si="6"/>
        <v>762</v>
      </c>
      <c r="ES31" s="1271">
        <f t="shared" si="6"/>
        <v>2997</v>
      </c>
      <c r="ET31" s="983">
        <f t="shared" ref="ET31" si="7">+ET29+ET30</f>
        <v>805</v>
      </c>
      <c r="EU31" s="5"/>
      <c r="EV31" s="5"/>
      <c r="EW31" s="5"/>
      <c r="EX31" s="5"/>
      <c r="EY31" s="5"/>
      <c r="EZ31" s="5"/>
      <c r="FA31" s="5" t="s">
        <v>4068</v>
      </c>
      <c r="FB31" s="5"/>
      <c r="FC31" s="5"/>
      <c r="FD31" s="5"/>
      <c r="FE31" s="5"/>
      <c r="FF31" s="5"/>
      <c r="FG31" s="5"/>
      <c r="FH31" s="5"/>
      <c r="FI31" s="5"/>
      <c r="FJ31" s="5"/>
    </row>
    <row r="32" spans="1:166" x14ac:dyDescent="0.2">
      <c r="A32" s="966" t="s">
        <v>2665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6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7">
        <v>369</v>
      </c>
      <c r="EK32" s="7">
        <v>370</v>
      </c>
      <c r="EL32" s="7">
        <v>361</v>
      </c>
      <c r="EM32" s="7">
        <v>328</v>
      </c>
      <c r="EN32" s="1270">
        <f>SUM(EJ32:EM32)</f>
        <v>1428</v>
      </c>
      <c r="EO32" s="7">
        <v>313</v>
      </c>
      <c r="EP32" s="7">
        <v>313</v>
      </c>
      <c r="EQ32" s="7">
        <v>308</v>
      </c>
      <c r="ER32" s="7">
        <v>290</v>
      </c>
      <c r="ES32" s="1270">
        <f>SUM(EO32:ER32)</f>
        <v>1224</v>
      </c>
      <c r="ET32" s="7">
        <v>282</v>
      </c>
      <c r="EU32" s="5"/>
      <c r="EV32" s="5"/>
      <c r="EW32" s="5"/>
      <c r="EX32" s="5"/>
      <c r="EY32" s="5"/>
      <c r="EZ32" s="5"/>
      <c r="FA32" s="5" t="s">
        <v>4068</v>
      </c>
      <c r="FB32" s="5"/>
      <c r="FC32" s="5"/>
      <c r="FD32" s="5"/>
      <c r="FE32" s="5"/>
      <c r="FF32" s="5"/>
      <c r="FG32" s="5"/>
      <c r="FH32" s="5"/>
      <c r="FI32" s="5"/>
      <c r="FJ32" s="5"/>
    </row>
    <row r="33" spans="1:166" x14ac:dyDescent="0.2">
      <c r="A33" s="966" t="s">
        <v>2862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6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7">
        <v>401</v>
      </c>
      <c r="EK33" s="7">
        <v>387</v>
      </c>
      <c r="EL33" s="7">
        <v>374</v>
      </c>
      <c r="EM33" s="7">
        <v>374</v>
      </c>
      <c r="EN33" s="1270">
        <f>SUM(EJ33:EM33)</f>
        <v>1536</v>
      </c>
      <c r="EO33" s="7">
        <v>376</v>
      </c>
      <c r="EP33" s="7">
        <v>369</v>
      </c>
      <c r="EQ33" s="7">
        <v>353</v>
      </c>
      <c r="ER33" s="7">
        <v>357</v>
      </c>
      <c r="ES33" s="1270">
        <f>SUM(EO33:ER33)</f>
        <v>1455</v>
      </c>
      <c r="ET33" s="7">
        <v>359</v>
      </c>
      <c r="EU33" s="5"/>
      <c r="EV33" s="5"/>
      <c r="EW33" s="5"/>
      <c r="EX33" s="5"/>
      <c r="EY33" s="5"/>
      <c r="EZ33" s="5"/>
      <c r="FA33" s="5" t="s">
        <v>4068</v>
      </c>
      <c r="FB33" s="5"/>
      <c r="FC33" s="5"/>
      <c r="FD33" s="5"/>
      <c r="FE33" s="5"/>
      <c r="FF33" s="5"/>
      <c r="FG33" s="5"/>
      <c r="FH33" s="5"/>
      <c r="FI33" s="5"/>
      <c r="FJ33" s="5"/>
    </row>
    <row r="34" spans="1:166" x14ac:dyDescent="0.2">
      <c r="A34" s="967" t="s">
        <v>2667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6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9">
        <f t="shared" ref="EJ34:ES34" si="8">SUM(EJ32:EJ33)</f>
        <v>770</v>
      </c>
      <c r="EK34" s="9">
        <f t="shared" si="8"/>
        <v>757</v>
      </c>
      <c r="EL34" s="9">
        <f t="shared" si="8"/>
        <v>735</v>
      </c>
      <c r="EM34" s="9">
        <f t="shared" si="8"/>
        <v>702</v>
      </c>
      <c r="EN34" s="1271">
        <f t="shared" si="8"/>
        <v>2964</v>
      </c>
      <c r="EO34" s="983">
        <f t="shared" si="8"/>
        <v>689</v>
      </c>
      <c r="EP34" s="983">
        <f t="shared" si="8"/>
        <v>682</v>
      </c>
      <c r="EQ34" s="983">
        <f t="shared" si="8"/>
        <v>661</v>
      </c>
      <c r="ER34" s="983">
        <f t="shared" si="8"/>
        <v>647</v>
      </c>
      <c r="ES34" s="1271">
        <f t="shared" si="8"/>
        <v>2679</v>
      </c>
      <c r="ET34" s="983">
        <f t="shared" ref="ET34" si="9">SUM(ET32:ET33)</f>
        <v>641</v>
      </c>
      <c r="EU34" s="5"/>
      <c r="EV34" s="5"/>
      <c r="EW34" s="5"/>
      <c r="EX34" s="5"/>
      <c r="EY34" s="5"/>
      <c r="EZ34" s="5"/>
      <c r="FA34" s="5" t="s">
        <v>4068</v>
      </c>
      <c r="FB34" s="5"/>
      <c r="FC34" s="5"/>
      <c r="FD34" s="5"/>
      <c r="FE34" s="5"/>
      <c r="FF34" s="5"/>
      <c r="FG34" s="5"/>
      <c r="FH34" s="5"/>
      <c r="FI34" s="5"/>
      <c r="FJ34" s="5"/>
    </row>
    <row r="35" spans="1:166" x14ac:dyDescent="0.2">
      <c r="A35" s="966" t="s">
        <v>2863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6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7">
        <v>5</v>
      </c>
      <c r="EK35" s="7">
        <v>17</v>
      </c>
      <c r="EL35" s="7">
        <v>18</v>
      </c>
      <c r="EM35" s="7">
        <v>14</v>
      </c>
      <c r="EN35" s="1270">
        <f>SUM(EJ35:EM35)</f>
        <v>54</v>
      </c>
      <c r="EO35" s="7">
        <v>22</v>
      </c>
      <c r="EP35" s="7">
        <v>21</v>
      </c>
      <c r="EQ35" s="7">
        <v>15</v>
      </c>
      <c r="ER35" s="7">
        <v>17</v>
      </c>
      <c r="ES35" s="1270">
        <f>SUM(EO35:ER35)</f>
        <v>75</v>
      </c>
      <c r="ET35" s="7">
        <v>16</v>
      </c>
      <c r="EU35" s="5"/>
      <c r="EV35" s="5"/>
      <c r="EW35" s="5"/>
      <c r="EX35" s="5"/>
      <c r="EY35" s="5"/>
      <c r="EZ35" s="5"/>
      <c r="FA35" s="5" t="s">
        <v>4068</v>
      </c>
      <c r="FB35" s="5"/>
      <c r="FC35" s="5"/>
      <c r="FD35" s="5"/>
      <c r="FE35" s="5"/>
      <c r="FF35" s="5"/>
      <c r="FG35" s="5"/>
      <c r="FH35" s="5"/>
      <c r="FI35" s="5"/>
      <c r="FJ35" s="5"/>
    </row>
    <row r="36" spans="1:166" x14ac:dyDescent="0.2">
      <c r="A36" s="967" t="s">
        <v>112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6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9">
        <f t="shared" ref="EJ36:ES36" si="10">EJ35+EJ34+EJ31</f>
        <v>1447</v>
      </c>
      <c r="EK36" s="9">
        <f t="shared" si="10"/>
        <v>1459</v>
      </c>
      <c r="EL36" s="9">
        <f t="shared" si="10"/>
        <v>1444</v>
      </c>
      <c r="EM36" s="9">
        <f t="shared" si="10"/>
        <v>1437</v>
      </c>
      <c r="EN36" s="1271">
        <f t="shared" si="10"/>
        <v>5787</v>
      </c>
      <c r="EO36" s="983">
        <f t="shared" si="10"/>
        <v>1440</v>
      </c>
      <c r="EP36" s="983">
        <f t="shared" si="10"/>
        <v>1449</v>
      </c>
      <c r="EQ36" s="983">
        <f t="shared" si="10"/>
        <v>1436</v>
      </c>
      <c r="ER36" s="983">
        <f t="shared" si="10"/>
        <v>1426</v>
      </c>
      <c r="ES36" s="1271">
        <f t="shared" si="10"/>
        <v>5751</v>
      </c>
      <c r="ET36" s="983">
        <f t="shared" ref="ET36" si="11">ET35+ET34+ET31</f>
        <v>1462</v>
      </c>
      <c r="EU36" s="5"/>
      <c r="EV36" s="5"/>
      <c r="EW36" s="5"/>
      <c r="EX36" s="5"/>
      <c r="EY36" s="5"/>
      <c r="EZ36" s="5"/>
      <c r="FA36" s="5" t="s">
        <v>4068</v>
      </c>
      <c r="FB36" s="5"/>
      <c r="FC36" s="5"/>
      <c r="FD36" s="5"/>
      <c r="FE36" s="5"/>
      <c r="FF36" s="5"/>
      <c r="FG36" s="5"/>
      <c r="FH36" s="5"/>
      <c r="FI36" s="5"/>
      <c r="FJ36" s="5"/>
    </row>
    <row r="37" spans="1:166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6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</row>
    <row r="38" spans="1:166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6"/>
      <c r="CC38" s="5"/>
      <c r="CD38" s="5"/>
      <c r="CE38" s="5"/>
      <c r="CF38" s="5"/>
      <c r="CG38" s="5"/>
      <c r="CH38" s="5"/>
      <c r="CI38" s="5"/>
      <c r="CJ38" s="5"/>
      <c r="CK38" s="5"/>
      <c r="CL38" s="5"/>
      <c r="CM38" s="5"/>
      <c r="CN38" s="5"/>
      <c r="CO38" s="5"/>
      <c r="CP38" s="5"/>
      <c r="CQ38" s="5"/>
      <c r="CR38" s="5"/>
      <c r="CS38" s="5"/>
      <c r="CT38" s="5"/>
      <c r="CU38" s="5"/>
      <c r="CV38" s="5"/>
      <c r="CW38" s="5"/>
      <c r="CX38" s="5"/>
      <c r="CY38" s="5"/>
      <c r="CZ38" s="5"/>
      <c r="DA38" s="5"/>
      <c r="DB38" s="5"/>
      <c r="DC38" s="5"/>
      <c r="DD38" s="5"/>
      <c r="DE38" s="5"/>
      <c r="DF38" s="5"/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5"/>
      <c r="DZ38" s="5"/>
      <c r="EA38" s="5"/>
      <c r="EB38" s="5"/>
      <c r="EC38" s="5"/>
      <c r="ED38" s="5"/>
      <c r="EE38" s="5"/>
      <c r="EF38" s="5"/>
      <c r="EG38" s="5"/>
      <c r="EH38" s="5"/>
      <c r="EI38" s="5"/>
      <c r="EJ38" s="5"/>
      <c r="EK38" s="5"/>
      <c r="EL38" s="5"/>
      <c r="EM38" s="5"/>
      <c r="EN38" s="5"/>
      <c r="EO38" s="5"/>
      <c r="EP38" s="5"/>
      <c r="EQ38" s="5"/>
      <c r="ER38" s="5"/>
      <c r="ES38" s="5"/>
      <c r="ET38" s="5"/>
      <c r="EU38" s="5"/>
      <c r="EV38" s="5"/>
      <c r="EW38" s="5"/>
      <c r="EX38" s="5"/>
      <c r="EY38" s="5"/>
      <c r="EZ38" s="5"/>
      <c r="FA38" s="5"/>
      <c r="FB38" s="5"/>
      <c r="FC38" s="5"/>
      <c r="FD38" s="5"/>
      <c r="FE38" s="5"/>
      <c r="FF38" s="5"/>
      <c r="FG38" s="5"/>
      <c r="FH38" s="5"/>
      <c r="FI38" s="5"/>
      <c r="FJ38" s="5"/>
    </row>
    <row r="39" spans="1:166" x14ac:dyDescent="0.2">
      <c r="A39" s="1" t="s">
        <v>4069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6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7">
        <v>447</v>
      </c>
      <c r="EK39" s="7">
        <v>641</v>
      </c>
      <c r="EL39" s="7">
        <v>772</v>
      </c>
      <c r="EM39" s="7">
        <v>878</v>
      </c>
      <c r="EN39" s="1270">
        <f>SUM(EJ39:EM39)</f>
        <v>2738</v>
      </c>
      <c r="EO39" s="7">
        <v>1154</v>
      </c>
      <c r="EP39" s="7">
        <v>1057</v>
      </c>
      <c r="EQ39" s="7">
        <v>671</v>
      </c>
      <c r="ER39" s="7">
        <v>333</v>
      </c>
      <c r="ES39" s="1270">
        <f>SUM(EO39:ER39)</f>
        <v>3215</v>
      </c>
      <c r="ET39" s="7">
        <v>1029</v>
      </c>
      <c r="EU39" s="5"/>
      <c r="EV39" s="5"/>
      <c r="EW39" s="5"/>
      <c r="EX39" s="5"/>
      <c r="EY39" s="5"/>
      <c r="EZ39" s="5"/>
      <c r="FA39" s="5" t="s">
        <v>4070</v>
      </c>
      <c r="FB39" s="5"/>
      <c r="FC39" s="5"/>
      <c r="FD39" s="5"/>
      <c r="FE39" s="5"/>
      <c r="FF39" s="5"/>
      <c r="FG39" s="5"/>
      <c r="FH39" s="5"/>
      <c r="FI39" s="5"/>
      <c r="FJ39" s="5"/>
    </row>
    <row r="40" spans="1:166" x14ac:dyDescent="0.2">
      <c r="A40" s="1" t="s">
        <v>299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6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7">
        <v>81</v>
      </c>
      <c r="EK40" s="7">
        <v>-412</v>
      </c>
      <c r="EL40" s="7">
        <v>-488</v>
      </c>
      <c r="EM40" s="7">
        <v>-518</v>
      </c>
      <c r="EN40" s="1270">
        <f>SUM(EJ40:EM40)</f>
        <v>-1337</v>
      </c>
      <c r="EO40" s="7">
        <v>-765</v>
      </c>
      <c r="EP40" s="7">
        <v>-781</v>
      </c>
      <c r="EQ40" s="7">
        <v>-288</v>
      </c>
      <c r="ER40" s="7">
        <v>-37</v>
      </c>
      <c r="ES40" s="1270">
        <f>SUM(EO40:ER40)</f>
        <v>-1871</v>
      </c>
      <c r="ET40" s="7">
        <v>-694</v>
      </c>
      <c r="EU40" s="5"/>
      <c r="EV40" s="5"/>
      <c r="EW40" s="5"/>
      <c r="EX40" s="5"/>
      <c r="EY40" s="5"/>
      <c r="EZ40" s="5"/>
      <c r="FA40" s="5" t="s">
        <v>4071</v>
      </c>
      <c r="FB40" s="5"/>
      <c r="FC40" s="5"/>
      <c r="FD40" s="5"/>
      <c r="FE40" s="5"/>
      <c r="FF40" s="5"/>
      <c r="FG40" s="5"/>
      <c r="FH40" s="5"/>
      <c r="FI40" s="5"/>
      <c r="FJ40" s="5"/>
    </row>
    <row r="41" spans="1:166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6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</row>
    <row r="42" spans="1:166" x14ac:dyDescent="0.2">
      <c r="A42" s="1" t="s">
        <v>2898</v>
      </c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6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18">
        <v>211</v>
      </c>
      <c r="EK42" s="18">
        <v>281</v>
      </c>
      <c r="EL42" s="18">
        <v>351</v>
      </c>
      <c r="EM42" s="18">
        <v>381</v>
      </c>
      <c r="EN42" s="93">
        <f>SUM(EJ42:EM42)</f>
        <v>1224</v>
      </c>
      <c r="EO42" s="18">
        <v>339</v>
      </c>
      <c r="EP42" s="18">
        <v>316</v>
      </c>
      <c r="EQ42" s="18">
        <v>332</v>
      </c>
      <c r="ER42" s="18">
        <v>333</v>
      </c>
      <c r="ES42" s="93">
        <f>SUM(EO42:ER42)</f>
        <v>1320</v>
      </c>
      <c r="ET42" s="18">
        <v>322</v>
      </c>
      <c r="EU42" s="5"/>
      <c r="EV42" s="5"/>
      <c r="EW42" s="5"/>
      <c r="EX42" s="5"/>
      <c r="EY42" s="5"/>
      <c r="EZ42" s="5"/>
      <c r="FA42" s="5" t="s">
        <v>4072</v>
      </c>
      <c r="FB42" s="5"/>
      <c r="FC42" s="5"/>
      <c r="FD42" s="5"/>
      <c r="FE42" s="5"/>
      <c r="FF42" s="5"/>
      <c r="FG42" s="5"/>
      <c r="FH42" s="5"/>
      <c r="FI42" s="5"/>
      <c r="FJ42" s="5"/>
    </row>
    <row r="43" spans="1:166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6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</row>
    <row r="44" spans="1:166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6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</row>
    <row r="45" spans="1:166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6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</row>
    <row r="46" spans="1:166" collapsed="1" x14ac:dyDescent="0.2">
      <c r="A46" s="1207" t="s">
        <v>62</v>
      </c>
      <c r="B46" s="1208"/>
      <c r="C46" s="1208"/>
      <c r="D46" s="1208"/>
      <c r="E46" s="1208"/>
      <c r="F46" s="1208"/>
      <c r="G46" s="1208"/>
      <c r="H46" s="1208"/>
      <c r="I46" s="1208"/>
      <c r="J46" s="1208"/>
      <c r="K46" s="1208"/>
      <c r="L46" s="1208"/>
      <c r="M46" s="1208"/>
      <c r="N46" s="1208"/>
      <c r="O46" s="1208"/>
      <c r="P46" s="1208"/>
      <c r="Q46" s="1208"/>
      <c r="R46" s="1208"/>
      <c r="S46" s="1208"/>
      <c r="T46" s="1208"/>
      <c r="U46" s="1208"/>
      <c r="V46" s="1208"/>
      <c r="W46" s="1208"/>
      <c r="X46" s="1208"/>
      <c r="Y46" s="1208"/>
      <c r="Z46" s="1208"/>
      <c r="AA46" s="1208"/>
      <c r="AB46" s="1208"/>
      <c r="AC46" s="1208"/>
      <c r="AD46" s="1208"/>
      <c r="AE46" s="1208"/>
      <c r="AF46" s="1208"/>
      <c r="AG46" s="1208"/>
      <c r="AH46" s="1208"/>
      <c r="AI46" s="1208"/>
      <c r="AJ46" s="1208"/>
      <c r="AK46" s="1208"/>
      <c r="AL46" s="1208"/>
      <c r="AM46" s="1208"/>
      <c r="AN46" s="1208"/>
      <c r="AO46" s="1208"/>
      <c r="AP46" s="1208"/>
      <c r="AQ46" s="1208"/>
      <c r="AR46" s="1208"/>
      <c r="AS46" s="1208"/>
      <c r="AT46" s="1208"/>
      <c r="AU46" s="1208"/>
      <c r="AV46" s="1208"/>
      <c r="AW46" s="1208"/>
      <c r="AX46" s="1208"/>
      <c r="AY46" s="1208"/>
      <c r="AZ46" s="1208"/>
      <c r="BA46" s="1208"/>
      <c r="BB46" s="1208"/>
      <c r="BC46" s="1209"/>
      <c r="BD46" s="1209"/>
      <c r="BE46" s="1209"/>
      <c r="BF46" s="1209"/>
      <c r="BG46" s="1209"/>
      <c r="BH46" s="1209"/>
      <c r="BI46" s="1209"/>
      <c r="BJ46" s="1209"/>
      <c r="BK46" s="1209"/>
      <c r="BL46" s="1209"/>
      <c r="BM46" s="1209"/>
      <c r="BN46" s="1209"/>
      <c r="BO46" s="1209"/>
      <c r="BP46" s="1209"/>
      <c r="BQ46" s="1209"/>
      <c r="BR46" s="1209"/>
      <c r="BS46" s="1209"/>
      <c r="BT46" s="1209"/>
      <c r="BU46" s="1209"/>
      <c r="BV46" s="1209"/>
      <c r="BW46" s="1209"/>
      <c r="BX46" s="1209"/>
      <c r="BY46" s="1209"/>
      <c r="BZ46" s="1209"/>
      <c r="CA46" s="1209"/>
      <c r="CB46" s="1209"/>
      <c r="CC46" s="1209"/>
      <c r="CD46" s="1209"/>
      <c r="CE46" s="1209"/>
      <c r="CF46" s="1209"/>
      <c r="CG46" s="1209"/>
      <c r="CH46" s="1209"/>
      <c r="CI46" s="1209"/>
      <c r="CJ46" s="1209"/>
      <c r="CK46" s="1209"/>
      <c r="CL46" s="1209"/>
      <c r="CM46" s="1209"/>
      <c r="CN46" s="1209"/>
      <c r="CO46" s="1209"/>
      <c r="CP46" s="1209"/>
      <c r="CQ46" s="1209"/>
      <c r="CR46" s="1209"/>
      <c r="CS46" s="1209"/>
      <c r="CT46" s="1209"/>
      <c r="CU46" s="1209"/>
      <c r="CV46" s="1209"/>
      <c r="CW46" s="1209"/>
      <c r="CX46" s="1209"/>
      <c r="CY46" s="1209"/>
      <c r="CZ46" s="1209"/>
      <c r="DA46" s="1209"/>
      <c r="DB46" s="1209"/>
      <c r="DC46" s="1209"/>
      <c r="DD46" s="1209"/>
      <c r="DE46" s="1209"/>
      <c r="DF46" s="1209"/>
      <c r="DG46" s="1209"/>
      <c r="DH46" s="1209"/>
      <c r="DI46" s="1209"/>
      <c r="DJ46" s="1209"/>
      <c r="DK46" s="1209"/>
      <c r="DL46" s="1209"/>
      <c r="DM46" s="1209"/>
      <c r="DN46" s="1209"/>
      <c r="DO46" s="1209"/>
      <c r="DP46" s="1210"/>
      <c r="DQ46" s="1209"/>
      <c r="DR46" s="1209"/>
      <c r="DS46" s="1209"/>
      <c r="DT46" s="1209"/>
      <c r="DU46" s="1210"/>
      <c r="DV46" s="1208"/>
      <c r="DW46" s="1208"/>
      <c r="DX46" s="1208"/>
      <c r="DY46" s="1208"/>
      <c r="DZ46" s="1208"/>
      <c r="EA46" s="1208"/>
      <c r="EB46" s="1208"/>
      <c r="EC46" s="1208"/>
      <c r="ED46" s="1208"/>
      <c r="EE46" s="1208"/>
      <c r="EF46" s="1210"/>
      <c r="EG46" s="1210"/>
      <c r="EH46" s="1210"/>
      <c r="EI46" s="1208"/>
      <c r="EJ46" s="1208"/>
      <c r="EK46" s="1210"/>
      <c r="EL46" s="1210"/>
      <c r="EM46" s="1210"/>
      <c r="EN46" s="1210"/>
      <c r="EO46" s="1210"/>
      <c r="EP46" s="1210"/>
      <c r="EQ46" s="1210"/>
      <c r="ER46" s="1210"/>
      <c r="ES46" s="1210"/>
      <c r="ET46" s="1210"/>
      <c r="EU46" s="1210"/>
      <c r="EV46" s="1210"/>
      <c r="EW46" s="1210"/>
      <c r="EX46" s="1210"/>
      <c r="EY46" s="1210"/>
      <c r="EZ46" s="1210"/>
      <c r="FA46" s="1210"/>
      <c r="FB46" s="1210"/>
      <c r="FC46" s="1210"/>
      <c r="FD46" s="1210"/>
    </row>
    <row r="47" spans="1:166" x14ac:dyDescent="0.2">
      <c r="A47" s="1" t="s">
        <v>63</v>
      </c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6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7">
        <v>2199</v>
      </c>
      <c r="DQ47" s="7">
        <v>2162</v>
      </c>
      <c r="DR47" s="7">
        <v>2126</v>
      </c>
      <c r="DS47" s="7">
        <v>2124</v>
      </c>
      <c r="DT47" s="8">
        <f>+SUM(DP47:DS47)</f>
        <v>8611</v>
      </c>
      <c r="DU47" s="7">
        <v>2101</v>
      </c>
      <c r="DV47" s="7">
        <v>2067</v>
      </c>
      <c r="DW47" s="7">
        <v>1997</v>
      </c>
      <c r="DX47" s="7">
        <v>1942</v>
      </c>
      <c r="DY47" s="8">
        <f>+SUM(DU47:DX47)</f>
        <v>8107</v>
      </c>
      <c r="DZ47" s="7">
        <v>1933</v>
      </c>
      <c r="EA47" s="7">
        <v>1801</v>
      </c>
      <c r="EB47" s="7">
        <v>1726</v>
      </c>
      <c r="EC47" s="7">
        <v>1695</v>
      </c>
      <c r="ED47" s="8">
        <f>+SUM(DZ47:EC47)</f>
        <v>7155</v>
      </c>
      <c r="EE47" s="7">
        <v>1676</v>
      </c>
      <c r="EF47" s="7">
        <v>1616</v>
      </c>
      <c r="EG47" s="7">
        <v>1576</v>
      </c>
      <c r="EH47" s="7">
        <v>1543</v>
      </c>
      <c r="EI47" s="8">
        <f>+SUM(EE47:EH47)</f>
        <v>6411</v>
      </c>
      <c r="EJ47" s="7">
        <v>1447</v>
      </c>
      <c r="EK47" s="7">
        <v>1459</v>
      </c>
      <c r="EL47" s="7">
        <v>1444</v>
      </c>
      <c r="EM47" s="7">
        <v>1437</v>
      </c>
      <c r="EN47" s="8">
        <f>+SUM(EJ47:EM47)</f>
        <v>5787</v>
      </c>
      <c r="EO47" s="7">
        <v>1440</v>
      </c>
      <c r="EP47" s="7">
        <v>1449</v>
      </c>
      <c r="EQ47" s="7">
        <v>1436</v>
      </c>
      <c r="ER47" s="7">
        <v>1426</v>
      </c>
      <c r="ES47" s="8">
        <f>+SUM(EO47:ER47)</f>
        <v>5751</v>
      </c>
      <c r="ET47" s="7">
        <v>1462</v>
      </c>
    </row>
    <row r="48" spans="1:166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6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S48" s="5"/>
    </row>
    <row r="49" spans="1:150" x14ac:dyDescent="0.2">
      <c r="A49" s="1" t="s">
        <v>64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6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S49" s="5"/>
    </row>
    <row r="50" spans="1:150" x14ac:dyDescent="0.2">
      <c r="A50" s="1" t="s">
        <v>65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6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7">
        <v>372</v>
      </c>
      <c r="DQ50" s="7">
        <v>369</v>
      </c>
      <c r="DR50" s="7">
        <v>353</v>
      </c>
      <c r="DS50" s="7">
        <v>347</v>
      </c>
      <c r="DT50" s="8">
        <f t="shared" ref="DT50:DT78" si="12">+SUM(DP50:DS50)</f>
        <v>1441</v>
      </c>
      <c r="DU50" s="7">
        <v>338</v>
      </c>
      <c r="DV50" s="7">
        <v>318</v>
      </c>
      <c r="DW50" s="7">
        <v>307</v>
      </c>
      <c r="DX50" s="7">
        <v>284</v>
      </c>
      <c r="DY50" s="8">
        <f t="shared" ref="DY50:DY57" si="13">+SUM(DU50:DX50)</f>
        <v>1247</v>
      </c>
      <c r="DZ50" s="7">
        <v>286</v>
      </c>
      <c r="EA50" s="7">
        <v>255</v>
      </c>
      <c r="EB50" s="7">
        <v>226</v>
      </c>
      <c r="EC50" s="7">
        <v>208</v>
      </c>
      <c r="ED50" s="8">
        <f t="shared" ref="ED50:ED57" si="14">+SUM(DZ50:EC50)</f>
        <v>975</v>
      </c>
      <c r="EE50" s="7">
        <v>198</v>
      </c>
      <c r="EF50" s="7">
        <v>193</v>
      </c>
      <c r="EG50" s="7">
        <v>177</v>
      </c>
      <c r="EH50" s="26">
        <v>150</v>
      </c>
      <c r="EI50" s="8">
        <f t="shared" ref="EI50:EI57" si="15">+SUM(EE50:EH50)</f>
        <v>718</v>
      </c>
      <c r="EJ50" s="26">
        <v>150</v>
      </c>
      <c r="EK50" s="26">
        <v>150</v>
      </c>
      <c r="EL50" s="26">
        <v>150</v>
      </c>
      <c r="EM50" s="26">
        <v>150</v>
      </c>
      <c r="EN50" s="8">
        <f t="shared" ref="EN50:EN57" si="16">+SUM(EJ50:EM50)</f>
        <v>600</v>
      </c>
      <c r="EO50" s="1440">
        <v>150</v>
      </c>
      <c r="EP50" s="1440">
        <v>150</v>
      </c>
      <c r="EQ50" s="1440">
        <v>150</v>
      </c>
      <c r="ER50" s="1440">
        <v>150</v>
      </c>
      <c r="ES50" s="8">
        <f t="shared" ref="ES50:ES57" si="17">+SUM(EO50:ER50)</f>
        <v>600</v>
      </c>
      <c r="ET50" s="1440">
        <v>150</v>
      </c>
    </row>
    <row r="51" spans="1:150" x14ac:dyDescent="0.2">
      <c r="A51" s="1" t="s">
        <v>66</v>
      </c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6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7">
        <v>483</v>
      </c>
      <c r="DQ51" s="7">
        <v>478</v>
      </c>
      <c r="DR51" s="7">
        <v>476</v>
      </c>
      <c r="DS51" s="7">
        <v>461</v>
      </c>
      <c r="DT51" s="8">
        <f t="shared" si="12"/>
        <v>1898</v>
      </c>
      <c r="DU51" s="7">
        <v>456</v>
      </c>
      <c r="DV51" s="7">
        <v>445</v>
      </c>
      <c r="DW51" s="7">
        <v>464</v>
      </c>
      <c r="DX51" s="7">
        <v>445</v>
      </c>
      <c r="DY51" s="8">
        <f t="shared" si="13"/>
        <v>1810</v>
      </c>
      <c r="DZ51" s="7">
        <v>444</v>
      </c>
      <c r="EA51" s="7">
        <v>430</v>
      </c>
      <c r="EB51" s="7">
        <v>431</v>
      </c>
      <c r="EC51" s="7">
        <v>421</v>
      </c>
      <c r="ED51" s="8">
        <f t="shared" si="14"/>
        <v>1726</v>
      </c>
      <c r="EE51" s="7">
        <v>422</v>
      </c>
      <c r="EF51" s="7">
        <v>413</v>
      </c>
      <c r="EG51" s="7">
        <v>413</v>
      </c>
      <c r="EH51" s="26">
        <f>546-EH50</f>
        <v>396</v>
      </c>
      <c r="EI51" s="8">
        <f t="shared" si="15"/>
        <v>1644</v>
      </c>
      <c r="EJ51" s="26">
        <f>553-EJ50</f>
        <v>403</v>
      </c>
      <c r="EK51" s="26">
        <f>546-EK50</f>
        <v>396</v>
      </c>
      <c r="EL51" s="26">
        <f>544-EL50</f>
        <v>394</v>
      </c>
      <c r="EM51" s="26">
        <f>526-EM50</f>
        <v>376</v>
      </c>
      <c r="EN51" s="8">
        <f t="shared" si="16"/>
        <v>1569</v>
      </c>
      <c r="EO51" s="1440">
        <f>542-EO50</f>
        <v>392</v>
      </c>
      <c r="EP51" s="1440">
        <f>528-EP50</f>
        <v>378</v>
      </c>
      <c r="EQ51" s="1440">
        <f>545-EQ50</f>
        <v>395</v>
      </c>
      <c r="ER51" s="1440">
        <f>510-ER50</f>
        <v>360</v>
      </c>
      <c r="ES51" s="8">
        <f t="shared" si="17"/>
        <v>1525</v>
      </c>
      <c r="ET51" s="1440">
        <f>522-ET50</f>
        <v>372</v>
      </c>
    </row>
    <row r="52" spans="1:150" x14ac:dyDescent="0.2">
      <c r="A52" s="1" t="s">
        <v>67</v>
      </c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6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7">
        <v>469</v>
      </c>
      <c r="DQ52" s="7">
        <v>460</v>
      </c>
      <c r="DR52" s="7">
        <v>445</v>
      </c>
      <c r="DS52" s="7">
        <v>441</v>
      </c>
      <c r="DT52" s="8">
        <f t="shared" si="12"/>
        <v>1815</v>
      </c>
      <c r="DU52" s="7">
        <v>456</v>
      </c>
      <c r="DV52" s="7">
        <v>445</v>
      </c>
      <c r="DW52" s="7">
        <v>445</v>
      </c>
      <c r="DX52" s="7">
        <v>458</v>
      </c>
      <c r="DY52" s="8">
        <f t="shared" si="13"/>
        <v>1804</v>
      </c>
      <c r="DZ52" s="7">
        <v>444</v>
      </c>
      <c r="EA52" s="7">
        <v>407</v>
      </c>
      <c r="EB52" s="7">
        <v>404</v>
      </c>
      <c r="EC52" s="7">
        <v>393</v>
      </c>
      <c r="ED52" s="8">
        <f t="shared" si="14"/>
        <v>1648</v>
      </c>
      <c r="EE52" s="7">
        <v>408</v>
      </c>
      <c r="EF52" s="7">
        <v>398</v>
      </c>
      <c r="EG52" s="7">
        <v>421</v>
      </c>
      <c r="EH52" s="7">
        <v>441</v>
      </c>
      <c r="EI52" s="8">
        <f t="shared" si="15"/>
        <v>1668</v>
      </c>
      <c r="EJ52" s="7">
        <v>435</v>
      </c>
      <c r="EK52" s="7">
        <v>427</v>
      </c>
      <c r="EL52" s="7">
        <v>431</v>
      </c>
      <c r="EM52" s="7">
        <v>452</v>
      </c>
      <c r="EN52" s="8">
        <f t="shared" si="16"/>
        <v>1745</v>
      </c>
      <c r="EO52" s="7">
        <v>417</v>
      </c>
      <c r="EP52" s="7">
        <v>428</v>
      </c>
      <c r="EQ52" s="7">
        <v>405</v>
      </c>
      <c r="ER52" s="7">
        <v>396</v>
      </c>
      <c r="ES52" s="8">
        <f t="shared" si="17"/>
        <v>1646</v>
      </c>
      <c r="ET52" s="7">
        <v>428</v>
      </c>
    </row>
    <row r="53" spans="1:150" x14ac:dyDescent="0.2">
      <c r="A53" s="1" t="s">
        <v>68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6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7">
        <v>505</v>
      </c>
      <c r="DQ53" s="7">
        <v>486</v>
      </c>
      <c r="DR53" s="7">
        <v>471</v>
      </c>
      <c r="DS53" s="7">
        <v>492</v>
      </c>
      <c r="DT53" s="8">
        <f t="shared" si="12"/>
        <v>1954</v>
      </c>
      <c r="DU53" s="7">
        <v>484</v>
      </c>
      <c r="DV53" s="7">
        <v>454</v>
      </c>
      <c r="DW53" s="7">
        <v>422</v>
      </c>
      <c r="DX53" s="7">
        <v>420</v>
      </c>
      <c r="DY53" s="8">
        <f t="shared" si="13"/>
        <v>1780</v>
      </c>
      <c r="DZ53" s="7">
        <v>415</v>
      </c>
      <c r="EA53" s="7">
        <v>397</v>
      </c>
      <c r="EB53" s="7">
        <v>392</v>
      </c>
      <c r="EC53" s="7">
        <v>394</v>
      </c>
      <c r="ED53" s="8">
        <f t="shared" si="14"/>
        <v>1598</v>
      </c>
      <c r="EE53" s="7">
        <v>387</v>
      </c>
      <c r="EF53" s="7">
        <v>298</v>
      </c>
      <c r="EG53" s="7">
        <v>273</v>
      </c>
      <c r="EH53" s="7">
        <v>282</v>
      </c>
      <c r="EI53" s="8">
        <f t="shared" si="15"/>
        <v>1240</v>
      </c>
      <c r="EJ53" s="7">
        <v>284</v>
      </c>
      <c r="EK53" s="7">
        <v>290</v>
      </c>
      <c r="EL53" s="7">
        <v>296</v>
      </c>
      <c r="EM53" s="7">
        <v>312</v>
      </c>
      <c r="EN53" s="8">
        <f t="shared" si="16"/>
        <v>1182</v>
      </c>
      <c r="EO53" s="7">
        <v>330</v>
      </c>
      <c r="EP53" s="7">
        <v>354</v>
      </c>
      <c r="EQ53" s="7">
        <v>356</v>
      </c>
      <c r="ER53" s="7">
        <v>375</v>
      </c>
      <c r="ES53" s="8">
        <f t="shared" si="17"/>
        <v>1415</v>
      </c>
      <c r="ET53" s="7">
        <v>388</v>
      </c>
    </row>
    <row r="54" spans="1:150" x14ac:dyDescent="0.2">
      <c r="A54" s="1" t="s">
        <v>69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6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7">
        <v>0</v>
      </c>
      <c r="DQ54" s="7">
        <v>0</v>
      </c>
      <c r="DR54" s="7">
        <v>400</v>
      </c>
      <c r="DS54" s="7">
        <v>241</v>
      </c>
      <c r="DT54" s="8">
        <f t="shared" si="12"/>
        <v>641</v>
      </c>
      <c r="DU54" s="7">
        <v>0</v>
      </c>
      <c r="DV54" s="7">
        <v>5449</v>
      </c>
      <c r="DW54" s="7">
        <v>276</v>
      </c>
      <c r="DX54" s="7">
        <v>0</v>
      </c>
      <c r="DY54" s="8">
        <f t="shared" si="13"/>
        <v>5725</v>
      </c>
      <c r="DZ54" s="7">
        <v>0</v>
      </c>
      <c r="EA54" s="7">
        <v>0</v>
      </c>
      <c r="EB54" s="7">
        <v>0</v>
      </c>
      <c r="EC54" s="7">
        <v>0</v>
      </c>
      <c r="ED54" s="8">
        <f t="shared" si="14"/>
        <v>0</v>
      </c>
      <c r="EE54" s="7">
        <v>0</v>
      </c>
      <c r="EF54" s="7">
        <v>0</v>
      </c>
      <c r="EG54" s="7">
        <v>0</v>
      </c>
      <c r="EH54" s="7">
        <v>0</v>
      </c>
      <c r="EI54" s="8">
        <f t="shared" si="15"/>
        <v>0</v>
      </c>
      <c r="EJ54" s="7">
        <v>0</v>
      </c>
      <c r="EK54" s="7">
        <v>0</v>
      </c>
      <c r="EL54" s="7">
        <v>0</v>
      </c>
      <c r="EM54" s="7">
        <v>0</v>
      </c>
      <c r="EN54" s="8">
        <f t="shared" si="16"/>
        <v>0</v>
      </c>
      <c r="EO54" s="7">
        <v>0</v>
      </c>
      <c r="EP54" s="7">
        <v>0</v>
      </c>
      <c r="EQ54" s="7">
        <v>0</v>
      </c>
      <c r="ER54" s="7">
        <v>0</v>
      </c>
      <c r="ES54" s="8">
        <f t="shared" si="17"/>
        <v>0</v>
      </c>
      <c r="ET54" s="7">
        <v>0</v>
      </c>
    </row>
    <row r="55" spans="1:150" x14ac:dyDescent="0.2">
      <c r="A55" s="1" t="s">
        <v>70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6"/>
      <c r="CC55" s="5"/>
      <c r="CD55" s="5"/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/>
      <c r="DD55" s="5"/>
      <c r="DE55" s="5"/>
      <c r="DF55" s="5"/>
      <c r="DG55" s="5"/>
      <c r="DH55" s="5"/>
      <c r="DI55" s="5"/>
      <c r="DJ55" s="5"/>
      <c r="DK55" s="5"/>
      <c r="DL55" s="5"/>
      <c r="DM55" s="5"/>
      <c r="DN55" s="5"/>
      <c r="DO55" s="5"/>
      <c r="DP55" s="7">
        <v>0</v>
      </c>
      <c r="DQ55" s="7">
        <v>0</v>
      </c>
      <c r="DR55" s="7">
        <v>0</v>
      </c>
      <c r="DS55" s="7">
        <v>0</v>
      </c>
      <c r="DT55" s="8">
        <f t="shared" si="12"/>
        <v>0</v>
      </c>
      <c r="DU55" s="7">
        <v>0</v>
      </c>
      <c r="DV55" s="7">
        <v>384</v>
      </c>
      <c r="DW55" s="7">
        <v>30</v>
      </c>
      <c r="DX55" s="7">
        <v>32</v>
      </c>
      <c r="DY55" s="8">
        <f t="shared" si="13"/>
        <v>446</v>
      </c>
      <c r="DZ55" s="7">
        <v>24</v>
      </c>
      <c r="EA55" s="7">
        <v>136</v>
      </c>
      <c r="EB55" s="7">
        <v>0</v>
      </c>
      <c r="EC55" s="7">
        <v>0</v>
      </c>
      <c r="ED55" s="8">
        <f t="shared" si="14"/>
        <v>160</v>
      </c>
      <c r="EE55" s="7">
        <v>0</v>
      </c>
      <c r="EF55" s="7">
        <v>0</v>
      </c>
      <c r="EG55" s="7">
        <v>0</v>
      </c>
      <c r="EH55" s="7">
        <v>0</v>
      </c>
      <c r="EI55" s="8">
        <f t="shared" si="15"/>
        <v>0</v>
      </c>
      <c r="EJ55" s="7">
        <v>0</v>
      </c>
      <c r="EK55" s="7">
        <v>0</v>
      </c>
      <c r="EL55" s="7">
        <v>0</v>
      </c>
      <c r="EM55" s="7">
        <v>0</v>
      </c>
      <c r="EN55" s="8">
        <f t="shared" si="16"/>
        <v>0</v>
      </c>
      <c r="EO55" s="7">
        <v>0</v>
      </c>
      <c r="EP55" s="7">
        <v>0</v>
      </c>
      <c r="EQ55" s="7">
        <v>0</v>
      </c>
      <c r="ER55" s="7">
        <v>0</v>
      </c>
      <c r="ES55" s="8">
        <f t="shared" si="17"/>
        <v>0</v>
      </c>
      <c r="ET55" s="7">
        <v>0</v>
      </c>
    </row>
    <row r="56" spans="1:150" x14ac:dyDescent="0.2">
      <c r="A56" s="1" t="s">
        <v>264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6"/>
      <c r="CC56" s="5"/>
      <c r="CD56" s="5"/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/>
      <c r="DD56" s="5"/>
      <c r="DE56" s="5"/>
      <c r="DF56" s="5"/>
      <c r="DG56" s="5"/>
      <c r="DH56" s="5"/>
      <c r="DI56" s="5"/>
      <c r="DJ56" s="5"/>
      <c r="DK56" s="5"/>
      <c r="DL56" s="5"/>
      <c r="DM56" s="5"/>
      <c r="DN56" s="5"/>
      <c r="DO56" s="5"/>
      <c r="DP56" s="7">
        <v>4</v>
      </c>
      <c r="DQ56" s="7">
        <v>2</v>
      </c>
      <c r="DR56" s="7">
        <v>14</v>
      </c>
      <c r="DS56" s="7">
        <v>15</v>
      </c>
      <c r="DT56" s="8">
        <f t="shared" si="12"/>
        <v>35</v>
      </c>
      <c r="DU56" s="7">
        <v>28</v>
      </c>
      <c r="DV56" s="7">
        <v>31</v>
      </c>
      <c r="DW56" s="7">
        <v>27</v>
      </c>
      <c r="DX56" s="7">
        <v>82</v>
      </c>
      <c r="DY56" s="8">
        <f t="shared" si="13"/>
        <v>168</v>
      </c>
      <c r="DZ56" s="7">
        <v>48</v>
      </c>
      <c r="EA56" s="7">
        <v>36</v>
      </c>
      <c r="EB56" s="7">
        <v>3</v>
      </c>
      <c r="EC56" s="7">
        <v>2</v>
      </c>
      <c r="ED56" s="8">
        <f t="shared" si="14"/>
        <v>89</v>
      </c>
      <c r="EE56" s="7">
        <v>2</v>
      </c>
      <c r="EF56" s="7">
        <v>16</v>
      </c>
      <c r="EG56" s="7">
        <v>8</v>
      </c>
      <c r="EH56" s="7">
        <v>2</v>
      </c>
      <c r="EI56" s="8">
        <f t="shared" si="15"/>
        <v>28</v>
      </c>
      <c r="EJ56" s="7">
        <v>54</v>
      </c>
      <c r="EK56" s="7">
        <v>30</v>
      </c>
      <c r="EL56" s="7">
        <v>4</v>
      </c>
      <c r="EM56" s="7">
        <v>11</v>
      </c>
      <c r="EN56" s="8">
        <f t="shared" si="16"/>
        <v>99</v>
      </c>
      <c r="EO56" s="7">
        <v>8</v>
      </c>
      <c r="EP56" s="7">
        <v>24</v>
      </c>
      <c r="EQ56" s="7">
        <v>16</v>
      </c>
      <c r="ER56" s="7">
        <v>25</v>
      </c>
      <c r="ES56" s="8">
        <f t="shared" si="17"/>
        <v>73</v>
      </c>
      <c r="ET56" s="7">
        <v>34</v>
      </c>
    </row>
    <row r="57" spans="1:150" x14ac:dyDescent="0.2">
      <c r="A57" s="4" t="s">
        <v>71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6"/>
      <c r="CC57" s="5"/>
      <c r="CD57" s="5"/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/>
      <c r="DD57" s="5"/>
      <c r="DE57" s="5"/>
      <c r="DF57" s="5"/>
      <c r="DG57" s="5"/>
      <c r="DH57" s="5"/>
      <c r="DI57" s="5"/>
      <c r="DJ57" s="5"/>
      <c r="DK57" s="5"/>
      <c r="DL57" s="5"/>
      <c r="DM57" s="5"/>
      <c r="DN57" s="5"/>
      <c r="DO57" s="5"/>
      <c r="DP57" s="9">
        <f t="shared" ref="DP57:DV57" si="18">+SUM(DP50:DP56)</f>
        <v>1833</v>
      </c>
      <c r="DQ57" s="9">
        <f t="shared" si="18"/>
        <v>1795</v>
      </c>
      <c r="DR57" s="9">
        <f t="shared" si="18"/>
        <v>2159</v>
      </c>
      <c r="DS57" s="9">
        <f t="shared" si="18"/>
        <v>1997</v>
      </c>
      <c r="DT57" s="9">
        <f t="shared" si="12"/>
        <v>7784</v>
      </c>
      <c r="DU57" s="9">
        <f t="shared" si="18"/>
        <v>1762</v>
      </c>
      <c r="DV57" s="9">
        <f t="shared" si="18"/>
        <v>7526</v>
      </c>
      <c r="DW57" s="9">
        <f>+SUM(DW50:DW56)</f>
        <v>1971</v>
      </c>
      <c r="DX57" s="9">
        <f>+SUM(DX50:DX56)</f>
        <v>1721</v>
      </c>
      <c r="DY57" s="9">
        <f t="shared" si="13"/>
        <v>12980</v>
      </c>
      <c r="DZ57" s="9">
        <f>+SUM(DZ50:DZ56)</f>
        <v>1661</v>
      </c>
      <c r="EA57" s="9">
        <f>+SUM(EA50:EA56)</f>
        <v>1661</v>
      </c>
      <c r="EB57" s="9">
        <f>+SUM(EB50:EB56)</f>
        <v>1456</v>
      </c>
      <c r="EC57" s="9">
        <f>+SUM(EC50:EC56)</f>
        <v>1418</v>
      </c>
      <c r="ED57" s="9">
        <f t="shared" si="14"/>
        <v>6196</v>
      </c>
      <c r="EE57" s="9">
        <f>+SUM(EE50:EE56)</f>
        <v>1417</v>
      </c>
      <c r="EF57" s="9">
        <f>+SUM(EF50:EF56)</f>
        <v>1318</v>
      </c>
      <c r="EG57" s="9">
        <f>+SUM(EG50:EG56)</f>
        <v>1292</v>
      </c>
      <c r="EH57" s="9">
        <f>+SUM(EH50:EH56)</f>
        <v>1271</v>
      </c>
      <c r="EI57" s="9">
        <f t="shared" si="15"/>
        <v>5298</v>
      </c>
      <c r="EJ57" s="9">
        <f>+SUM(EJ50:EJ56)</f>
        <v>1326</v>
      </c>
      <c r="EK57" s="9">
        <f>+SUM(EK50:EK56)</f>
        <v>1293</v>
      </c>
      <c r="EL57" s="9">
        <f>+SUM(EL50:EL56)</f>
        <v>1275</v>
      </c>
      <c r="EM57" s="9">
        <f>+SUM(EM50:EM56)</f>
        <v>1301</v>
      </c>
      <c r="EN57" s="9">
        <f t="shared" si="16"/>
        <v>5195</v>
      </c>
      <c r="EO57" s="983">
        <f>+SUM(EO50:EO56)</f>
        <v>1297</v>
      </c>
      <c r="EP57" s="983">
        <f>+SUM(EP50:EP56)</f>
        <v>1334</v>
      </c>
      <c r="EQ57" s="983">
        <f>+SUM(EQ50:EQ56)</f>
        <v>1322</v>
      </c>
      <c r="ER57" s="983">
        <f>+SUM(ER50:ER56)</f>
        <v>1306</v>
      </c>
      <c r="ES57" s="9">
        <f t="shared" si="17"/>
        <v>5259</v>
      </c>
      <c r="ET57" s="983">
        <f>+SUM(ET50:ET56)</f>
        <v>1372</v>
      </c>
    </row>
    <row r="58" spans="1:150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6"/>
      <c r="CC58" s="5"/>
      <c r="CD58" s="5"/>
      <c r="CE58" s="5"/>
      <c r="CF58" s="5"/>
      <c r="CG58" s="5"/>
      <c r="CH58" s="5"/>
      <c r="CI58" s="5"/>
      <c r="CJ58" s="5"/>
      <c r="CK58" s="5"/>
      <c r="CL58" s="5"/>
      <c r="CM58" s="5"/>
      <c r="CN58" s="5"/>
      <c r="CO58" s="5"/>
      <c r="CP58" s="5"/>
      <c r="CQ58" s="5"/>
      <c r="CR58" s="5"/>
      <c r="CS58" s="5"/>
      <c r="CT58" s="5"/>
      <c r="CU58" s="5"/>
      <c r="CV58" s="5"/>
      <c r="CW58" s="5"/>
      <c r="CX58" s="5"/>
      <c r="CY58" s="5"/>
      <c r="CZ58" s="5"/>
      <c r="DA58" s="5"/>
      <c r="DB58" s="5"/>
      <c r="DC58" s="5"/>
      <c r="DD58" s="5"/>
      <c r="DE58" s="5"/>
      <c r="DF58" s="5"/>
      <c r="DG58" s="5"/>
      <c r="DH58" s="5"/>
      <c r="DI58" s="5"/>
      <c r="DJ58" s="5"/>
      <c r="DK58" s="5"/>
      <c r="DL58" s="5"/>
      <c r="DM58" s="5"/>
      <c r="DN58" s="5"/>
      <c r="DO58" s="5"/>
      <c r="DP58" s="5"/>
      <c r="DQ58" s="5"/>
      <c r="DR58" s="5"/>
      <c r="DS58" s="5"/>
      <c r="DT58" s="5"/>
      <c r="DU58" s="5"/>
      <c r="DV58" s="5"/>
      <c r="DW58" s="5"/>
      <c r="DX58" s="5"/>
      <c r="DY58" s="5"/>
      <c r="DZ58" s="5"/>
      <c r="EA58" s="5"/>
      <c r="EB58" s="5"/>
      <c r="EC58" s="5"/>
      <c r="ED58" s="5"/>
      <c r="EE58" s="5"/>
      <c r="EF58" s="5"/>
      <c r="EG58" s="5"/>
      <c r="EH58" s="5"/>
      <c r="EI58" s="5"/>
      <c r="EJ58" s="5"/>
      <c r="EK58" s="5"/>
      <c r="EL58" s="5"/>
      <c r="EM58" s="5"/>
      <c r="EN58" s="5"/>
      <c r="EO58" s="5"/>
      <c r="EP58" s="5"/>
      <c r="EQ58" s="5"/>
      <c r="ES58" s="5"/>
    </row>
    <row r="59" spans="1:150" x14ac:dyDescent="0.2">
      <c r="A59" s="1" t="s">
        <v>72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6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10">
        <f t="shared" ref="DP59:DV59" si="19">+DP47-DP57</f>
        <v>366</v>
      </c>
      <c r="DQ59" s="10">
        <f t="shared" si="19"/>
        <v>367</v>
      </c>
      <c r="DR59" s="10">
        <f t="shared" si="19"/>
        <v>-33</v>
      </c>
      <c r="DS59" s="10">
        <f t="shared" si="19"/>
        <v>127</v>
      </c>
      <c r="DT59" s="8">
        <f t="shared" si="12"/>
        <v>827</v>
      </c>
      <c r="DU59" s="10">
        <f t="shared" si="19"/>
        <v>339</v>
      </c>
      <c r="DV59" s="10">
        <f t="shared" si="19"/>
        <v>-5459</v>
      </c>
      <c r="DW59" s="10">
        <f>+DW47-DW57</f>
        <v>26</v>
      </c>
      <c r="DX59" s="10">
        <f>+DX47-DX57</f>
        <v>221</v>
      </c>
      <c r="DY59" s="8">
        <f>+SUM(DU59:DX59)</f>
        <v>-4873</v>
      </c>
      <c r="DZ59" s="10">
        <f>+DZ47-DZ57</f>
        <v>272</v>
      </c>
      <c r="EA59" s="10">
        <f>+EA47-EA57</f>
        <v>140</v>
      </c>
      <c r="EB59" s="10">
        <f>+EB47-EB57</f>
        <v>270</v>
      </c>
      <c r="EC59" s="10">
        <f>+EC47-EC57</f>
        <v>277</v>
      </c>
      <c r="ED59" s="8">
        <f>+SUM(DZ59:EC59)</f>
        <v>959</v>
      </c>
      <c r="EE59" s="10">
        <f>+EE47-EE57</f>
        <v>259</v>
      </c>
      <c r="EF59" s="10">
        <f>+EF47-EF57</f>
        <v>298</v>
      </c>
      <c r="EG59" s="10">
        <f>+EG47-EG57</f>
        <v>284</v>
      </c>
      <c r="EH59" s="10">
        <f>+EH47-EH57</f>
        <v>272</v>
      </c>
      <c r="EI59" s="8">
        <f>+SUM(EE59:EH59)</f>
        <v>1113</v>
      </c>
      <c r="EJ59" s="10">
        <f>+EJ47-EJ57</f>
        <v>121</v>
      </c>
      <c r="EK59" s="10">
        <f>+EK47-EK57</f>
        <v>166</v>
      </c>
      <c r="EL59" s="10">
        <f>+EL47-EL57</f>
        <v>169</v>
      </c>
      <c r="EM59" s="10">
        <f>+EM47-EM57</f>
        <v>136</v>
      </c>
      <c r="EN59" s="8">
        <f>+SUM(EJ59:EM59)</f>
        <v>592</v>
      </c>
      <c r="EO59" s="10">
        <f>+EO47-EO57</f>
        <v>143</v>
      </c>
      <c r="EP59" s="10">
        <f>+EP47-EP57</f>
        <v>115</v>
      </c>
      <c r="EQ59" s="10">
        <f>+EQ47-EQ57</f>
        <v>114</v>
      </c>
      <c r="ER59" s="10">
        <f>+ER47-ER57</f>
        <v>120</v>
      </c>
      <c r="ES59" s="8">
        <f>+SUM(EO59:ER59)</f>
        <v>492</v>
      </c>
      <c r="ET59" s="10">
        <f>+ET47-ET57</f>
        <v>90</v>
      </c>
    </row>
    <row r="60" spans="1:150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6"/>
      <c r="CC60" s="5"/>
      <c r="CD60" s="5"/>
      <c r="CE60" s="5"/>
      <c r="CF60" s="5"/>
      <c r="CG60" s="5"/>
      <c r="CH60" s="5"/>
      <c r="CI60" s="5"/>
      <c r="CJ60" s="5"/>
      <c r="CK60" s="5"/>
      <c r="CL60" s="5"/>
      <c r="CM60" s="5"/>
      <c r="CN60" s="5"/>
      <c r="CO60" s="5"/>
      <c r="CP60" s="5"/>
      <c r="CQ60" s="5"/>
      <c r="CR60" s="5"/>
      <c r="CS60" s="5"/>
      <c r="CT60" s="5"/>
      <c r="CU60" s="5"/>
      <c r="CV60" s="5"/>
      <c r="CW60" s="5"/>
      <c r="CX60" s="5"/>
      <c r="CY60" s="5"/>
      <c r="CZ60" s="5"/>
      <c r="DA60" s="5"/>
      <c r="DB60" s="5"/>
      <c r="DC60" s="5"/>
      <c r="DD60" s="5"/>
      <c r="DE60" s="5"/>
      <c r="DF60" s="5"/>
      <c r="DG60" s="5"/>
      <c r="DH60" s="5"/>
      <c r="DI60" s="5"/>
      <c r="DJ60" s="5"/>
      <c r="DK60" s="5"/>
      <c r="DL60" s="5"/>
      <c r="DM60" s="5"/>
      <c r="DN60" s="5"/>
      <c r="DO60" s="5"/>
      <c r="DP60" s="5"/>
      <c r="DQ60" s="5"/>
      <c r="DR60" s="5"/>
      <c r="DS60" s="5"/>
      <c r="DT60" s="5"/>
      <c r="DV60" s="5"/>
      <c r="DW60" s="5"/>
      <c r="DX60" s="5"/>
      <c r="DY60" s="5"/>
      <c r="DZ60" s="5"/>
      <c r="EA60" s="5"/>
      <c r="EB60" s="5"/>
      <c r="EC60" s="5"/>
      <c r="ED60" s="5"/>
      <c r="EE60" s="5"/>
      <c r="EF60" s="5"/>
      <c r="EG60" s="5"/>
      <c r="EH60" s="5"/>
      <c r="EI60" s="5"/>
      <c r="EJ60" s="5"/>
      <c r="EK60" s="5"/>
      <c r="EL60" s="5"/>
      <c r="EM60" s="5"/>
      <c r="EN60" s="5"/>
      <c r="EO60" s="5"/>
      <c r="EP60" s="5"/>
      <c r="EQ60" s="5"/>
    </row>
    <row r="61" spans="1:150" x14ac:dyDescent="0.2">
      <c r="A61" s="1" t="s">
        <v>73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6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7">
        <v>8</v>
      </c>
      <c r="DQ61" s="7">
        <v>5</v>
      </c>
      <c r="DR61" s="7">
        <v>3</v>
      </c>
      <c r="DS61" s="7">
        <v>-3</v>
      </c>
      <c r="DT61" s="8">
        <f t="shared" si="12"/>
        <v>13</v>
      </c>
      <c r="DU61" s="7">
        <v>-9</v>
      </c>
      <c r="DV61" s="7">
        <v>-9</v>
      </c>
      <c r="DW61" s="7">
        <v>-10</v>
      </c>
      <c r="DX61" s="7">
        <v>-9</v>
      </c>
      <c r="DY61" s="8">
        <f t="shared" ref="DY61:DY70" si="20">+SUM(DU61:DX61)</f>
        <v>-37</v>
      </c>
      <c r="DZ61" s="7">
        <v>5</v>
      </c>
      <c r="EA61" s="7">
        <v>-20</v>
      </c>
      <c r="EB61" s="7">
        <v>-14</v>
      </c>
      <c r="EC61" s="7">
        <v>-14</v>
      </c>
      <c r="ED61" s="8">
        <f t="shared" ref="ED61:ED70" si="21">+SUM(DZ61:EC61)</f>
        <v>-43</v>
      </c>
      <c r="EE61" s="7">
        <v>2</v>
      </c>
      <c r="EF61" s="7">
        <v>-3</v>
      </c>
      <c r="EG61" s="7">
        <v>-37</v>
      </c>
      <c r="EH61" s="7">
        <v>34</v>
      </c>
      <c r="EI61" s="8">
        <f t="shared" ref="EI61:EI70" si="22">+SUM(EE61:EH61)</f>
        <v>-4</v>
      </c>
      <c r="EJ61" s="7">
        <v>77</v>
      </c>
      <c r="EK61" s="7">
        <v>122</v>
      </c>
      <c r="EL61" s="7">
        <v>211</v>
      </c>
      <c r="EM61" s="7">
        <v>144</v>
      </c>
      <c r="EN61" s="8">
        <f t="shared" ref="EN61:EN70" si="23">+SUM(EJ61:EM61)</f>
        <v>554</v>
      </c>
      <c r="EO61" s="7">
        <v>2</v>
      </c>
      <c r="EP61" s="7">
        <v>32</v>
      </c>
      <c r="EQ61" s="7">
        <v>67</v>
      </c>
      <c r="ER61" s="7">
        <v>177</v>
      </c>
      <c r="ES61" s="8">
        <f t="shared" ref="ES61:ES70" si="24">+SUM(EO61:ER61)</f>
        <v>278</v>
      </c>
      <c r="ET61" s="7">
        <v>112</v>
      </c>
    </row>
    <row r="62" spans="1:150" x14ac:dyDescent="0.2">
      <c r="A62" s="1" t="s">
        <v>74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6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7">
        <v>0</v>
      </c>
      <c r="DQ62" s="7">
        <v>-25</v>
      </c>
      <c r="DR62" s="7">
        <v>-9</v>
      </c>
      <c r="DS62" s="7">
        <v>-7</v>
      </c>
      <c r="DT62" s="8">
        <f t="shared" si="12"/>
        <v>-41</v>
      </c>
      <c r="DU62" s="7">
        <v>0</v>
      </c>
      <c r="DV62" s="7">
        <v>0</v>
      </c>
      <c r="DW62" s="7">
        <v>0</v>
      </c>
      <c r="DX62" s="7">
        <v>-57</v>
      </c>
      <c r="DY62" s="8">
        <f t="shared" si="20"/>
        <v>-57</v>
      </c>
      <c r="DZ62" s="7">
        <v>-103</v>
      </c>
      <c r="EA62" s="7">
        <v>-56</v>
      </c>
      <c r="EB62" s="7">
        <v>0</v>
      </c>
      <c r="EC62" s="7">
        <v>0</v>
      </c>
      <c r="ED62" s="8">
        <f t="shared" si="21"/>
        <v>-159</v>
      </c>
      <c r="EE62" s="7">
        <v>0</v>
      </c>
      <c r="EF62" s="7">
        <v>0</v>
      </c>
      <c r="EG62" s="7">
        <v>0</v>
      </c>
      <c r="EH62" s="7">
        <v>0</v>
      </c>
      <c r="EI62" s="8">
        <f t="shared" si="22"/>
        <v>0</v>
      </c>
      <c r="EJ62" s="7">
        <v>0</v>
      </c>
      <c r="EK62" s="7">
        <v>0</v>
      </c>
      <c r="EL62" s="7">
        <v>-50</v>
      </c>
      <c r="EM62" s="7">
        <v>-5</v>
      </c>
      <c r="EN62" s="8">
        <f t="shared" si="23"/>
        <v>-55</v>
      </c>
      <c r="EO62" s="7">
        <v>0</v>
      </c>
      <c r="EP62" s="7">
        <v>0</v>
      </c>
      <c r="EQ62" s="7">
        <v>0</v>
      </c>
      <c r="ER62" s="7">
        <v>0</v>
      </c>
      <c r="ES62" s="8">
        <f t="shared" si="24"/>
        <v>0</v>
      </c>
      <c r="ET62" s="7">
        <v>0</v>
      </c>
    </row>
    <row r="63" spans="1:150" x14ac:dyDescent="0.2">
      <c r="A63" s="1" t="s">
        <v>7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6"/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5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5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7">
        <v>33</v>
      </c>
      <c r="DQ63" s="7">
        <v>0</v>
      </c>
      <c r="DR63" s="7">
        <v>-2</v>
      </c>
      <c r="DS63" s="7">
        <v>1</v>
      </c>
      <c r="DT63" s="8">
        <f t="shared" si="12"/>
        <v>32</v>
      </c>
      <c r="DU63" s="7">
        <v>-20</v>
      </c>
      <c r="DV63" s="7">
        <v>0</v>
      </c>
      <c r="DW63" s="7">
        <v>0</v>
      </c>
      <c r="DX63" s="7">
        <v>0</v>
      </c>
      <c r="DY63" s="8">
        <f t="shared" si="20"/>
        <v>-20</v>
      </c>
      <c r="DZ63" s="7">
        <v>0</v>
      </c>
      <c r="EA63" s="7">
        <v>0</v>
      </c>
      <c r="EB63" s="7">
        <v>0</v>
      </c>
      <c r="EC63" s="7">
        <v>-72</v>
      </c>
      <c r="ED63" s="8">
        <f t="shared" si="21"/>
        <v>-72</v>
      </c>
      <c r="EE63" s="7">
        <v>0</v>
      </c>
      <c r="EF63" s="7">
        <v>0</v>
      </c>
      <c r="EG63" s="7">
        <v>0</v>
      </c>
      <c r="EH63" s="7">
        <v>0</v>
      </c>
      <c r="EI63" s="8">
        <f t="shared" si="22"/>
        <v>0</v>
      </c>
      <c r="EJ63" s="7">
        <v>0</v>
      </c>
      <c r="EK63" s="7">
        <v>0</v>
      </c>
      <c r="EL63" s="7">
        <v>0</v>
      </c>
      <c r="EM63" s="7">
        <v>0</v>
      </c>
      <c r="EN63" s="8">
        <f t="shared" si="23"/>
        <v>0</v>
      </c>
      <c r="EO63" s="7">
        <v>0</v>
      </c>
      <c r="EP63" s="7">
        <v>0</v>
      </c>
      <c r="EQ63" s="7">
        <v>0</v>
      </c>
      <c r="ER63" s="7">
        <v>0</v>
      </c>
      <c r="ES63" s="8">
        <f t="shared" si="24"/>
        <v>0</v>
      </c>
      <c r="ET63" s="7">
        <v>0</v>
      </c>
    </row>
    <row r="64" spans="1:150" x14ac:dyDescent="0.2">
      <c r="A64" s="1" t="s">
        <v>76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6"/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  <c r="CN64" s="5"/>
      <c r="CO64" s="5"/>
      <c r="CP64" s="5"/>
      <c r="CQ64" s="5"/>
      <c r="CR64" s="5"/>
      <c r="CS64" s="5"/>
      <c r="CT64" s="5"/>
      <c r="CU64" s="5"/>
      <c r="CV64" s="5"/>
      <c r="CW64" s="5"/>
      <c r="CX64" s="5"/>
      <c r="CY64" s="5"/>
      <c r="CZ64" s="5"/>
      <c r="DA64" s="5"/>
      <c r="DB64" s="5"/>
      <c r="DC64" s="5"/>
      <c r="DD64" s="5"/>
      <c r="DE64" s="5"/>
      <c r="DF64" s="5"/>
      <c r="DG64" s="5"/>
      <c r="DH64" s="5"/>
      <c r="DI64" s="5"/>
      <c r="DJ64" s="5"/>
      <c r="DK64" s="5"/>
      <c r="DL64" s="5"/>
      <c r="DM64" s="5"/>
      <c r="DN64" s="5"/>
      <c r="DO64" s="5"/>
      <c r="DP64" s="7">
        <v>0</v>
      </c>
      <c r="DQ64" s="7">
        <v>0</v>
      </c>
      <c r="DR64" s="7">
        <v>0</v>
      </c>
      <c r="DS64" s="7">
        <v>0</v>
      </c>
      <c r="DT64" s="8">
        <f t="shared" si="12"/>
        <v>0</v>
      </c>
      <c r="DU64" s="7">
        <v>0</v>
      </c>
      <c r="DV64" s="7">
        <v>0</v>
      </c>
      <c r="DW64" s="7">
        <v>0</v>
      </c>
      <c r="DX64" s="7">
        <v>0</v>
      </c>
      <c r="DY64" s="8">
        <f t="shared" si="20"/>
        <v>0</v>
      </c>
      <c r="DZ64" s="7">
        <v>0</v>
      </c>
      <c r="EA64" s="7">
        <v>-142</v>
      </c>
      <c r="EB64" s="7">
        <v>-131</v>
      </c>
      <c r="EC64" s="7">
        <v>-136</v>
      </c>
      <c r="ED64" s="8">
        <f t="shared" si="21"/>
        <v>-409</v>
      </c>
      <c r="EE64" s="7">
        <v>-25</v>
      </c>
      <c r="EF64" s="7">
        <v>4196</v>
      </c>
      <c r="EG64" s="7"/>
      <c r="EH64" s="7"/>
      <c r="EI64" s="8">
        <f t="shared" si="22"/>
        <v>4171</v>
      </c>
      <c r="EJ64" s="7"/>
      <c r="EK64" s="7">
        <v>0</v>
      </c>
      <c r="EL64" s="7">
        <v>0</v>
      </c>
      <c r="EM64" s="7">
        <v>0</v>
      </c>
      <c r="EN64" s="8">
        <f t="shared" si="23"/>
        <v>0</v>
      </c>
      <c r="EO64" s="7">
        <v>0</v>
      </c>
      <c r="EP64" s="7">
        <v>0</v>
      </c>
      <c r="EQ64" s="7">
        <v>0</v>
      </c>
      <c r="ER64" s="7">
        <v>0</v>
      </c>
      <c r="ES64" s="8">
        <f t="shared" si="24"/>
        <v>0</v>
      </c>
      <c r="ET64" s="7">
        <v>0</v>
      </c>
    </row>
    <row r="65" spans="1:150" x14ac:dyDescent="0.2">
      <c r="A65" s="1" t="s">
        <v>77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6"/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  <c r="CN65" s="5"/>
      <c r="CO65" s="5"/>
      <c r="CP65" s="5"/>
      <c r="CQ65" s="5"/>
      <c r="CR65" s="5"/>
      <c r="CS65" s="5"/>
      <c r="CT65" s="5"/>
      <c r="CU65" s="5"/>
      <c r="CV65" s="5"/>
      <c r="CW65" s="5"/>
      <c r="CX65" s="5"/>
      <c r="CY65" s="5"/>
      <c r="CZ65" s="5"/>
      <c r="DA65" s="5"/>
      <c r="DB65" s="5"/>
      <c r="DC65" s="5"/>
      <c r="DD65" s="5"/>
      <c r="DE65" s="5"/>
      <c r="DF65" s="5"/>
      <c r="DG65" s="5"/>
      <c r="DH65" s="5"/>
      <c r="DI65" s="5"/>
      <c r="DJ65" s="5"/>
      <c r="DK65" s="5"/>
      <c r="DL65" s="5"/>
      <c r="DM65" s="5"/>
      <c r="DN65" s="5"/>
      <c r="DO65" s="5"/>
      <c r="DP65" s="11">
        <v>-374</v>
      </c>
      <c r="DQ65" s="11">
        <v>-385</v>
      </c>
      <c r="DR65" s="11">
        <v>-389</v>
      </c>
      <c r="DS65" s="11">
        <v>-388</v>
      </c>
      <c r="DT65" s="12">
        <f t="shared" si="12"/>
        <v>-1536</v>
      </c>
      <c r="DU65" s="11">
        <v>-379</v>
      </c>
      <c r="DV65" s="11">
        <v>-383</v>
      </c>
      <c r="DW65" s="11">
        <v>-382</v>
      </c>
      <c r="DX65" s="11">
        <v>-391</v>
      </c>
      <c r="DY65" s="12">
        <f t="shared" si="20"/>
        <v>-1535</v>
      </c>
      <c r="DZ65" s="11">
        <v>-383</v>
      </c>
      <c r="EA65" s="11">
        <v>-160</v>
      </c>
      <c r="EB65" s="11">
        <v>-121</v>
      </c>
      <c r="EC65" s="11">
        <v>-98</v>
      </c>
      <c r="ED65" s="12">
        <f t="shared" si="21"/>
        <v>-762</v>
      </c>
      <c r="EE65" s="11">
        <v>-89</v>
      </c>
      <c r="EF65" s="11">
        <v>-91</v>
      </c>
      <c r="EG65" s="11">
        <v>-90</v>
      </c>
      <c r="EH65" s="11">
        <v>-105</v>
      </c>
      <c r="EI65" s="12">
        <f t="shared" si="22"/>
        <v>-375</v>
      </c>
      <c r="EJ65" s="11">
        <v>-103</v>
      </c>
      <c r="EK65" s="11">
        <v>-118</v>
      </c>
      <c r="EL65" s="11">
        <v>-135</v>
      </c>
      <c r="EM65" s="11">
        <v>-136</v>
      </c>
      <c r="EN65" s="12">
        <f t="shared" si="23"/>
        <v>-492</v>
      </c>
      <c r="EO65" s="11">
        <v>-141</v>
      </c>
      <c r="EP65" s="11">
        <v>-149</v>
      </c>
      <c r="EQ65" s="11">
        <v>-170</v>
      </c>
      <c r="ER65" s="11">
        <v>-193</v>
      </c>
      <c r="ES65" s="12">
        <f t="shared" si="24"/>
        <v>-653</v>
      </c>
      <c r="ET65" s="11">
        <v>-199</v>
      </c>
    </row>
    <row r="66" spans="1:150" x14ac:dyDescent="0.2">
      <c r="A66" s="1" t="s">
        <v>78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6"/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  <c r="CN66" s="5"/>
      <c r="CO66" s="5"/>
      <c r="CP66" s="5"/>
      <c r="CQ66" s="5"/>
      <c r="CR66" s="5"/>
      <c r="CS66" s="5"/>
      <c r="CT66" s="5"/>
      <c r="CU66" s="5"/>
      <c r="CV66" s="5"/>
      <c r="CW66" s="5"/>
      <c r="CX66" s="5"/>
      <c r="CY66" s="5"/>
      <c r="CZ66" s="5"/>
      <c r="DA66" s="5"/>
      <c r="DB66" s="5"/>
      <c r="DC66" s="5"/>
      <c r="DD66" s="5"/>
      <c r="DE66" s="5"/>
      <c r="DF66" s="5"/>
      <c r="DG66" s="5"/>
      <c r="DH66" s="5"/>
      <c r="DI66" s="5"/>
      <c r="DJ66" s="5"/>
      <c r="DK66" s="5"/>
      <c r="DL66" s="5"/>
      <c r="DM66" s="5"/>
      <c r="DN66" s="5"/>
      <c r="DO66" s="5"/>
      <c r="DP66" s="8">
        <f>+SUM(DP61:DP65,DP59)</f>
        <v>33</v>
      </c>
      <c r="DQ66" s="8">
        <f>+SUM(DQ61:DQ65,DQ59)</f>
        <v>-38</v>
      </c>
      <c r="DR66" s="8">
        <f>+SUM(DR61:DR65,DR59)</f>
        <v>-430</v>
      </c>
      <c r="DS66" s="8">
        <f>+SUM(DS61:DS65,DS59)</f>
        <v>-270</v>
      </c>
      <c r="DT66" s="8">
        <f t="shared" si="12"/>
        <v>-705</v>
      </c>
      <c r="DU66" s="8">
        <f>+SUM(DU61:DU65,DU59)</f>
        <v>-69</v>
      </c>
      <c r="DV66" s="8">
        <f>+SUM(DV61:DV65,DV59)</f>
        <v>-5851</v>
      </c>
      <c r="DW66" s="8">
        <f>+SUM(DW61:DW65,DW59)</f>
        <v>-366</v>
      </c>
      <c r="DX66" s="8">
        <f>+SUM(DX61:DX65,DX59)</f>
        <v>-236</v>
      </c>
      <c r="DY66" s="8">
        <f t="shared" si="20"/>
        <v>-6522</v>
      </c>
      <c r="DZ66" s="8">
        <f>+SUM(DZ61:DZ65,DZ59)</f>
        <v>-209</v>
      </c>
      <c r="EA66" s="5">
        <f>+SUM(EA61:EA65,EA59)</f>
        <v>-238</v>
      </c>
      <c r="EB66" s="5">
        <f>+SUM(EB61:EB65,EB59)</f>
        <v>4</v>
      </c>
      <c r="EC66" s="5">
        <f>+SUM(EC61:EC65,EC59)</f>
        <v>-43</v>
      </c>
      <c r="ED66" s="8">
        <f t="shared" si="21"/>
        <v>-486</v>
      </c>
      <c r="EE66" s="5">
        <f>+SUM(EE61:EE65,EE59)</f>
        <v>147</v>
      </c>
      <c r="EF66" s="5">
        <f>+SUM(EF61:EF65,EF59)</f>
        <v>4400</v>
      </c>
      <c r="EG66" s="5">
        <f>+SUM(EG61:EG65,EG59)</f>
        <v>157</v>
      </c>
      <c r="EH66" s="5">
        <f>+SUM(EH61:EH65,EH59)</f>
        <v>201</v>
      </c>
      <c r="EI66" s="8">
        <f t="shared" si="22"/>
        <v>4905</v>
      </c>
      <c r="EJ66" s="5">
        <f>+SUM(EJ61:EJ65,EJ59)</f>
        <v>95</v>
      </c>
      <c r="EK66" s="5">
        <f>+SUM(EK61:EK65,EK59)</f>
        <v>170</v>
      </c>
      <c r="EL66" s="5">
        <f>+SUM(EL61:EL65,EL59)</f>
        <v>195</v>
      </c>
      <c r="EM66" s="5">
        <f>+SUM(EM61:EM65,EM59)</f>
        <v>139</v>
      </c>
      <c r="EN66" s="8">
        <f t="shared" si="23"/>
        <v>599</v>
      </c>
      <c r="EO66" s="5">
        <f>+SUM(EO61:EO65,EO59)</f>
        <v>4</v>
      </c>
      <c r="EP66" s="5">
        <f>+SUM(EP61:EP65,EP59)</f>
        <v>-2</v>
      </c>
      <c r="EQ66" s="5">
        <f>+SUM(EQ61:EQ65,EQ59)</f>
        <v>11</v>
      </c>
      <c r="ER66" s="5">
        <f>+SUM(ER61:ER65,ER59)</f>
        <v>104</v>
      </c>
      <c r="ES66" s="8">
        <f t="shared" si="24"/>
        <v>117</v>
      </c>
      <c r="ET66" s="5">
        <f>+SUM(ET61:ET65,ET59)</f>
        <v>3</v>
      </c>
    </row>
    <row r="67" spans="1:150" x14ac:dyDescent="0.2">
      <c r="A67" s="1" t="s">
        <v>79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6"/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5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5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11">
        <v>13</v>
      </c>
      <c r="DQ67" s="11">
        <v>-20</v>
      </c>
      <c r="DR67" s="11">
        <v>-4</v>
      </c>
      <c r="DS67" s="11">
        <v>-51</v>
      </c>
      <c r="DT67" s="12">
        <f t="shared" si="12"/>
        <v>-62</v>
      </c>
      <c r="DU67" s="11">
        <v>18</v>
      </c>
      <c r="DV67" s="11">
        <v>-534</v>
      </c>
      <c r="DW67" s="11">
        <v>-21</v>
      </c>
      <c r="DX67" s="11">
        <v>-74</v>
      </c>
      <c r="DY67" s="12">
        <f t="shared" si="20"/>
        <v>-611</v>
      </c>
      <c r="DZ67" s="11">
        <v>-23</v>
      </c>
      <c r="EA67" s="11">
        <v>-57</v>
      </c>
      <c r="EB67" s="11">
        <v>-11</v>
      </c>
      <c r="EC67" s="11">
        <v>7</v>
      </c>
      <c r="ED67" s="12">
        <f t="shared" si="21"/>
        <v>-84</v>
      </c>
      <c r="EE67" s="11">
        <v>87</v>
      </c>
      <c r="EF67" s="11">
        <v>-180</v>
      </c>
      <c r="EG67" s="11">
        <v>31</v>
      </c>
      <c r="EH67" s="11">
        <v>12</v>
      </c>
      <c r="EI67" s="12">
        <f t="shared" si="22"/>
        <v>-50</v>
      </c>
      <c r="EJ67" s="11">
        <v>30</v>
      </c>
      <c r="EK67" s="11">
        <v>69</v>
      </c>
      <c r="EL67" s="11">
        <v>75</v>
      </c>
      <c r="EM67" s="11">
        <v>-16</v>
      </c>
      <c r="EN67" s="12">
        <f t="shared" si="23"/>
        <v>158</v>
      </c>
      <c r="EO67" s="11">
        <v>1</v>
      </c>
      <c r="EP67" s="11">
        <v>0</v>
      </c>
      <c r="EQ67" s="11">
        <v>0</v>
      </c>
      <c r="ER67" s="11">
        <v>87</v>
      </c>
      <c r="ES67" s="12">
        <f t="shared" si="24"/>
        <v>88</v>
      </c>
      <c r="ET67" s="11">
        <v>2</v>
      </c>
    </row>
    <row r="68" spans="1:150" x14ac:dyDescent="0.2">
      <c r="A68" s="4" t="s">
        <v>80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6"/>
      <c r="CC68" s="5"/>
      <c r="CD68" s="5"/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/>
      <c r="DD68" s="5"/>
      <c r="DE68" s="5"/>
      <c r="DF68" s="5"/>
      <c r="DG68" s="5"/>
      <c r="DH68" s="5"/>
      <c r="DI68" s="5"/>
      <c r="DJ68" s="5"/>
      <c r="DK68" s="5"/>
      <c r="DL68" s="5"/>
      <c r="DM68" s="5"/>
      <c r="DN68" s="5"/>
      <c r="DO68" s="5"/>
      <c r="DP68" s="8">
        <f>+DP66-DP67</f>
        <v>20</v>
      </c>
      <c r="DQ68" s="8">
        <f>+DQ66-DQ67</f>
        <v>-18</v>
      </c>
      <c r="DR68" s="8">
        <f>+DR66-DR67</f>
        <v>-426</v>
      </c>
      <c r="DS68" s="8">
        <f>+DS66-DS67</f>
        <v>-219</v>
      </c>
      <c r="DT68" s="8">
        <f t="shared" si="12"/>
        <v>-643</v>
      </c>
      <c r="DU68" s="8">
        <f>+DU66-DU67</f>
        <v>-87</v>
      </c>
      <c r="DV68" s="8">
        <f>+DV66-DV67</f>
        <v>-5317</v>
      </c>
      <c r="DW68" s="8">
        <f>+DW66-DW67</f>
        <v>-345</v>
      </c>
      <c r="DX68" s="8">
        <f>+DX66-DX67</f>
        <v>-162</v>
      </c>
      <c r="DY68" s="8">
        <f t="shared" si="20"/>
        <v>-5911</v>
      </c>
      <c r="DZ68" s="8">
        <f>+DZ66-DZ67</f>
        <v>-186</v>
      </c>
      <c r="EA68" s="5">
        <f>+EA66-EA67</f>
        <v>-181</v>
      </c>
      <c r="EB68" s="5">
        <f>+EB66-EB67</f>
        <v>15</v>
      </c>
      <c r="EC68" s="5">
        <f>+EC66-EC67</f>
        <v>-50</v>
      </c>
      <c r="ED68" s="8">
        <f t="shared" si="21"/>
        <v>-402</v>
      </c>
      <c r="EE68" s="5">
        <f>+EE66-EE67</f>
        <v>60</v>
      </c>
      <c r="EF68" s="5">
        <f>+EF66-EF67</f>
        <v>4580</v>
      </c>
      <c r="EG68" s="5">
        <f>+EG66-EG67</f>
        <v>126</v>
      </c>
      <c r="EH68" s="5">
        <f>+EH66-EH67</f>
        <v>189</v>
      </c>
      <c r="EI68" s="8">
        <f t="shared" si="22"/>
        <v>4955</v>
      </c>
      <c r="EJ68" s="5">
        <f>+EJ66-EJ67</f>
        <v>65</v>
      </c>
      <c r="EK68" s="5">
        <f>+EK66-EK67</f>
        <v>101</v>
      </c>
      <c r="EL68" s="5">
        <f>+EL66-EL67</f>
        <v>120</v>
      </c>
      <c r="EM68" s="5">
        <f>+EM66-EM67</f>
        <v>155</v>
      </c>
      <c r="EN68" s="8">
        <f t="shared" si="23"/>
        <v>441</v>
      </c>
      <c r="EO68" s="5">
        <f>+EO66-EO67</f>
        <v>3</v>
      </c>
      <c r="EP68" s="5">
        <f>+EP66-EP67</f>
        <v>-2</v>
      </c>
      <c r="EQ68" s="5">
        <f>+EQ66-EQ67</f>
        <v>11</v>
      </c>
      <c r="ER68" s="5">
        <f>+ER66-ER67</f>
        <v>17</v>
      </c>
      <c r="ES68" s="8">
        <f t="shared" si="24"/>
        <v>29</v>
      </c>
      <c r="ET68" s="5">
        <f>+ET66-ET67</f>
        <v>1</v>
      </c>
    </row>
    <row r="69" spans="1:150" x14ac:dyDescent="0.2">
      <c r="A69" s="1" t="s">
        <v>81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6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11">
        <v>-53</v>
      </c>
      <c r="DQ69" s="11">
        <v>-54</v>
      </c>
      <c r="DR69" s="11">
        <v>0</v>
      </c>
      <c r="DS69" s="11">
        <v>0</v>
      </c>
      <c r="DT69" s="12">
        <f t="shared" si="12"/>
        <v>-107</v>
      </c>
      <c r="DU69" s="11">
        <v>0</v>
      </c>
      <c r="DV69" s="11">
        <v>0</v>
      </c>
      <c r="DW69" s="11">
        <v>0</v>
      </c>
      <c r="DX69" s="11">
        <v>0</v>
      </c>
      <c r="DY69" s="12">
        <f t="shared" si="20"/>
        <v>0</v>
      </c>
      <c r="DZ69" s="11">
        <v>0</v>
      </c>
      <c r="EA69" s="11">
        <v>0</v>
      </c>
      <c r="EB69" s="11">
        <v>0</v>
      </c>
      <c r="EC69" s="11">
        <v>0</v>
      </c>
      <c r="ED69" s="12">
        <f t="shared" si="21"/>
        <v>0</v>
      </c>
      <c r="EE69" s="11">
        <v>0</v>
      </c>
      <c r="EF69" s="11">
        <v>0</v>
      </c>
      <c r="EG69" s="11">
        <v>0</v>
      </c>
      <c r="EH69" s="11">
        <v>0</v>
      </c>
      <c r="EI69" s="12">
        <f t="shared" si="22"/>
        <v>0</v>
      </c>
      <c r="EJ69" s="11">
        <v>0</v>
      </c>
      <c r="EK69" s="11">
        <v>0</v>
      </c>
      <c r="EL69" s="11">
        <v>0</v>
      </c>
      <c r="EM69" s="11">
        <v>0</v>
      </c>
      <c r="EN69" s="12">
        <f t="shared" si="23"/>
        <v>0</v>
      </c>
      <c r="EO69" s="11">
        <v>0</v>
      </c>
      <c r="EP69" s="11">
        <v>0</v>
      </c>
      <c r="EQ69" s="11">
        <v>0</v>
      </c>
      <c r="ER69" s="11">
        <v>0</v>
      </c>
      <c r="ES69" s="12">
        <f t="shared" si="24"/>
        <v>0</v>
      </c>
      <c r="ET69" s="11">
        <v>0</v>
      </c>
    </row>
    <row r="70" spans="1:150" x14ac:dyDescent="0.2">
      <c r="A70" s="4" t="s">
        <v>82</v>
      </c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6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>
        <f>+DP68+DP69</f>
        <v>-33</v>
      </c>
      <c r="DQ70" s="5">
        <f>+DQ68+DQ69</f>
        <v>-72</v>
      </c>
      <c r="DR70" s="5">
        <f t="shared" ref="DR70:EA70" si="25">+DR68+DR69</f>
        <v>-426</v>
      </c>
      <c r="DS70" s="5">
        <f t="shared" si="25"/>
        <v>-219</v>
      </c>
      <c r="DT70" s="8">
        <f t="shared" si="12"/>
        <v>-750</v>
      </c>
      <c r="DU70" s="8">
        <f t="shared" si="25"/>
        <v>-87</v>
      </c>
      <c r="DV70" s="8">
        <f t="shared" si="25"/>
        <v>-5317</v>
      </c>
      <c r="DW70" s="8">
        <f t="shared" si="25"/>
        <v>-345</v>
      </c>
      <c r="DX70" s="8">
        <f t="shared" si="25"/>
        <v>-162</v>
      </c>
      <c r="DY70" s="8">
        <f t="shared" si="20"/>
        <v>-5911</v>
      </c>
      <c r="DZ70" s="8">
        <f t="shared" si="25"/>
        <v>-186</v>
      </c>
      <c r="EA70" s="8">
        <f t="shared" si="25"/>
        <v>-181</v>
      </c>
      <c r="EB70" s="8">
        <f>+EB68+EB69</f>
        <v>15</v>
      </c>
      <c r="EC70" s="8">
        <f>+EC68+EC69</f>
        <v>-50</v>
      </c>
      <c r="ED70" s="8">
        <f t="shared" si="21"/>
        <v>-402</v>
      </c>
      <c r="EE70" s="8">
        <f>+EE68+EE69</f>
        <v>60</v>
      </c>
      <c r="EF70" s="8">
        <f>+EF68+EF69</f>
        <v>4580</v>
      </c>
      <c r="EG70" s="8">
        <f>+EG68+EG69</f>
        <v>126</v>
      </c>
      <c r="EH70" s="8">
        <f>+EH68+EH69</f>
        <v>189</v>
      </c>
      <c r="EI70" s="8">
        <f t="shared" si="22"/>
        <v>4955</v>
      </c>
      <c r="EJ70" s="8">
        <f>+EJ68+EJ69</f>
        <v>65</v>
      </c>
      <c r="EK70" s="8">
        <f>+EK68+EK69</f>
        <v>101</v>
      </c>
      <c r="EL70" s="8">
        <f>+EL68+EL69</f>
        <v>120</v>
      </c>
      <c r="EM70" s="8">
        <f>+EM68+EM69</f>
        <v>155</v>
      </c>
      <c r="EN70" s="8">
        <f t="shared" si="23"/>
        <v>441</v>
      </c>
      <c r="EO70" s="8">
        <f>+EO68+EO69</f>
        <v>3</v>
      </c>
      <c r="EP70" s="8">
        <f>+EP68+EP69</f>
        <v>-2</v>
      </c>
      <c r="EQ70" s="8">
        <f>+EQ68+EQ69</f>
        <v>11</v>
      </c>
      <c r="ER70" s="8">
        <f>+ER68+ER69</f>
        <v>17</v>
      </c>
      <c r="ES70" s="8">
        <f t="shared" si="24"/>
        <v>29</v>
      </c>
      <c r="ET70" s="8">
        <f>+ET68+ET69</f>
        <v>1</v>
      </c>
    </row>
    <row r="71" spans="1:150" x14ac:dyDescent="0.2">
      <c r="A71" s="1" t="s">
        <v>822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6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13">
        <f>+DP70/DP73</f>
        <v>-0.4262684716337708</v>
      </c>
      <c r="DQ71" s="13">
        <f>+DQ70/DQ73</f>
        <v>-0.92276933329915678</v>
      </c>
      <c r="DR71" s="13">
        <f>+DR70/DR73</f>
        <v>-4.1093908262190704</v>
      </c>
      <c r="DS71" s="13">
        <f>+DS70/DS73</f>
        <v>-2.1122685185185186</v>
      </c>
      <c r="DT71" s="13">
        <f>+SUM(DP71:DS71)</f>
        <v>-7.5706971496705169</v>
      </c>
      <c r="DU71" s="13">
        <f>+DU70/DU73</f>
        <v>-0.83746450401886696</v>
      </c>
      <c r="DV71" s="13">
        <f>+DV70/DV73</f>
        <v>-51.067058529745097</v>
      </c>
      <c r="DW71" s="13">
        <f>+DW70/DW73</f>
        <v>-3.3130071541748691</v>
      </c>
      <c r="DX71" s="13">
        <f>+DX70/DX73</f>
        <v>-1.5552248835981375</v>
      </c>
      <c r="DY71" s="13">
        <f>+SUM(DU71:DX71)</f>
        <v>-56.77275507153697</v>
      </c>
      <c r="DZ71" s="13">
        <f>+DZ70/DZ73</f>
        <v>-1.7822408324789436</v>
      </c>
      <c r="EA71" s="13">
        <f>+EA70/EA73</f>
        <v>-1.731643147572351</v>
      </c>
      <c r="EB71" s="13">
        <f>+EB70/EB73</f>
        <v>0.1430396887456373</v>
      </c>
      <c r="EC71" s="13">
        <f>+EC70/EC73</f>
        <v>-0.47851926997100169</v>
      </c>
      <c r="ED71" s="13">
        <f>+SUM(DZ71:EC71)</f>
        <v>-3.8493635612766592</v>
      </c>
      <c r="EE71" s="13">
        <f>+EE70/EE73</f>
        <v>0.57385515895787909</v>
      </c>
      <c r="EF71" s="13">
        <f>+EF70/EF73</f>
        <v>24.295020051348427</v>
      </c>
      <c r="EG71" s="13">
        <f>+EG70/EG73</f>
        <v>0.51554195324934637</v>
      </c>
      <c r="EH71" s="13">
        <f>+EH70/EH73</f>
        <v>0.77361363524731075</v>
      </c>
      <c r="EI71" s="13">
        <f>+SUM(EE71:EH71)</f>
        <v>26.158030798802965</v>
      </c>
      <c r="EJ71" s="13">
        <f>+EJ70/EJ73</f>
        <v>0.26592154087214082</v>
      </c>
      <c r="EK71" s="13">
        <f>+EK70/EK73</f>
        <v>0.41271151465125877</v>
      </c>
      <c r="EL71" s="13">
        <f>+EL70/EL73</f>
        <v>0.48982790712862878</v>
      </c>
      <c r="EM71" s="13">
        <f>+EM70/EM73</f>
        <v>0.63262723970450185</v>
      </c>
      <c r="EN71" s="13">
        <f>+SUM(EJ71:EM71)</f>
        <v>1.8010882023565302</v>
      </c>
      <c r="EO71" s="13">
        <f>+EO70/EO73</f>
        <v>1.2240850983960406E-2</v>
      </c>
      <c r="EP71" s="13">
        <f>+EP70/EP73</f>
        <v>-8.1475023831444476E-3</v>
      </c>
      <c r="EQ71" s="13">
        <f>+EQ70/EQ73</f>
        <v>4.4758932458770918E-2</v>
      </c>
      <c r="ER71" s="13">
        <f>+ER70/ER73</f>
        <v>6.9162201636296328E-2</v>
      </c>
      <c r="ES71" s="13">
        <f>+SUM(EO71:ER71)</f>
        <v>0.1180144826958832</v>
      </c>
      <c r="ET71" s="13">
        <f>+ET70/ET73</f>
        <v>4.0600728377067083E-3</v>
      </c>
    </row>
    <row r="72" spans="1:150" x14ac:dyDescent="0.2">
      <c r="A72" s="1" t="s">
        <v>824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6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13">
        <f>+DP70/DP74</f>
        <v>-0.4262684716337708</v>
      </c>
      <c r="DQ72" s="13">
        <f>+DQ70/DQ74</f>
        <v>-0.92276933329915678</v>
      </c>
      <c r="DR72" s="13">
        <f>+DR70/DR74</f>
        <v>-4.1093908262190704</v>
      </c>
      <c r="DS72" s="13">
        <f>+DS70/DS74</f>
        <v>-2.1122685185185186</v>
      </c>
      <c r="DT72" s="13">
        <f>+SUM(DP72:DS72)</f>
        <v>-7.5706971496705169</v>
      </c>
      <c r="DU72" s="13">
        <f>+DU70/DU74</f>
        <v>-0.83746450401886696</v>
      </c>
      <c r="DV72" s="13">
        <f t="shared" ref="DV72:EB72" si="26">+DV70/DV74</f>
        <v>-51.067058529745097</v>
      </c>
      <c r="DW72" s="13">
        <f t="shared" si="26"/>
        <v>-3.3130071541748691</v>
      </c>
      <c r="DX72" s="13">
        <f t="shared" si="26"/>
        <v>-1.5552248835981375</v>
      </c>
      <c r="DY72" s="13">
        <f>+SUM(DU72:DX72)</f>
        <v>-56.77275507153697</v>
      </c>
      <c r="DZ72" s="13">
        <f t="shared" si="26"/>
        <v>-1.7822408324789436</v>
      </c>
      <c r="EA72" s="13">
        <f t="shared" si="26"/>
        <v>-1.731643147572351</v>
      </c>
      <c r="EB72" s="13">
        <f t="shared" si="26"/>
        <v>0.1435049652717984</v>
      </c>
      <c r="EC72" s="13">
        <f>+EC70/EC74</f>
        <v>-0.47851926997100169</v>
      </c>
      <c r="ED72" s="13">
        <f>+SUM(DZ72:EC72)</f>
        <v>-3.848898284750498</v>
      </c>
      <c r="EE72" s="13">
        <f>+EE70/EE74</f>
        <v>0.57199511897498478</v>
      </c>
      <c r="EF72" s="13">
        <f>+EF70/EF74</f>
        <v>24.295020051348427</v>
      </c>
      <c r="EG72" s="13">
        <f>+EG70/EG74</f>
        <v>0.51288939906458741</v>
      </c>
      <c r="EH72" s="13">
        <f>+EH70/EH74</f>
        <v>0.7719326907368077</v>
      </c>
      <c r="EI72" s="13">
        <f>+SUM(EE72:EH72)</f>
        <v>26.151837260124807</v>
      </c>
      <c r="EJ72" s="13">
        <f>+EJ70/EJ74</f>
        <v>0.26503459720857409</v>
      </c>
      <c r="EK72" s="13">
        <f>+EK70/EK74</f>
        <v>0.41271151465125877</v>
      </c>
      <c r="EL72" s="13">
        <f>+EL70/EL74</f>
        <v>0.48937246138035662</v>
      </c>
      <c r="EM72" s="13">
        <f>+EM70/EM74</f>
        <v>0.63163471138368754</v>
      </c>
      <c r="EN72" s="13">
        <f>+SUM(EJ72:EM72)</f>
        <v>1.798753284623877</v>
      </c>
      <c r="EO72" s="13">
        <f>+EO70/EO74</f>
        <v>1.2174089479557674E-2</v>
      </c>
      <c r="EP72" s="13">
        <f>+EP70/EP74</f>
        <v>-8.1475023831444476E-3</v>
      </c>
      <c r="EQ72" s="13">
        <f>+EQ70/EQ74</f>
        <v>4.4453963879133716E-2</v>
      </c>
      <c r="ER72" s="13">
        <f>+ER70/ER74</f>
        <v>6.8115523928582875E-2</v>
      </c>
      <c r="ES72" s="13">
        <f>+SUM(EO72:ER72)</f>
        <v>0.11659607490412982</v>
      </c>
      <c r="ET72" s="13">
        <f>+ET70/ET74</f>
        <v>4.0479274611398969E-3</v>
      </c>
    </row>
    <row r="73" spans="1:150" x14ac:dyDescent="0.2">
      <c r="A73" s="1" t="s">
        <v>821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6"/>
      <c r="CC73" s="5"/>
      <c r="CD73" s="5"/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/>
      <c r="DD73" s="5"/>
      <c r="DE73" s="5"/>
      <c r="DF73" s="5"/>
      <c r="DG73" s="5"/>
      <c r="DH73" s="5"/>
      <c r="DI73" s="5"/>
      <c r="DJ73" s="5"/>
      <c r="DK73" s="5"/>
      <c r="DL73" s="5"/>
      <c r="DM73" s="5"/>
      <c r="DN73" s="5"/>
      <c r="DO73" s="5"/>
      <c r="DP73" s="7">
        <v>77.415999999999997</v>
      </c>
      <c r="DQ73" s="7">
        <v>78.025999999999996</v>
      </c>
      <c r="DR73" s="7">
        <v>103.66500000000001</v>
      </c>
      <c r="DS73" s="7">
        <v>103.68</v>
      </c>
      <c r="DT73" s="5">
        <f>+DT70/DT71</f>
        <v>99.066173850665876</v>
      </c>
      <c r="DU73" s="7">
        <v>103.88500000000001</v>
      </c>
      <c r="DV73" s="7">
        <v>104.11799999999999</v>
      </c>
      <c r="DW73" s="7">
        <v>104.13500000000001</v>
      </c>
      <c r="DX73" s="7">
        <v>104.16500000000001</v>
      </c>
      <c r="DY73" s="5">
        <f>+DY70/DY71</f>
        <v>104.11684253391959</v>
      </c>
      <c r="DZ73" s="7">
        <v>104.363</v>
      </c>
      <c r="EA73" s="7">
        <v>104.52500000000001</v>
      </c>
      <c r="EB73" s="7">
        <v>104.866</v>
      </c>
      <c r="EC73" s="7">
        <v>104.489</v>
      </c>
      <c r="ED73" s="5">
        <f>+ED70/ED71</f>
        <v>104.43284808013168</v>
      </c>
      <c r="EE73" s="7">
        <v>104.556</v>
      </c>
      <c r="EF73" s="7">
        <v>188.51599999999999</v>
      </c>
      <c r="EG73" s="7">
        <v>244.40299999999999</v>
      </c>
      <c r="EH73" s="7">
        <v>244.30799999999999</v>
      </c>
      <c r="EI73" s="5">
        <f>+EI70/EI71</f>
        <v>189.42557404690987</v>
      </c>
      <c r="EJ73" s="7">
        <v>244.43299999999999</v>
      </c>
      <c r="EK73" s="7">
        <v>244.72300000000001</v>
      </c>
      <c r="EL73" s="7">
        <v>244.98400000000001</v>
      </c>
      <c r="EM73" s="7">
        <v>245.01</v>
      </c>
      <c r="EN73" s="5">
        <f>+EN70/EN71</f>
        <v>244.85197305884239</v>
      </c>
      <c r="EO73" s="7">
        <v>245.08099999999999</v>
      </c>
      <c r="EP73" s="7">
        <v>245.47399999999999</v>
      </c>
      <c r="EQ73" s="7">
        <v>245.761</v>
      </c>
      <c r="ER73" s="7">
        <v>245.79900000000001</v>
      </c>
      <c r="ES73" s="5">
        <f>+ES70/ES71</f>
        <v>245.73255195069063</v>
      </c>
      <c r="ET73" s="7">
        <v>246.30099999999999</v>
      </c>
    </row>
    <row r="74" spans="1:150" x14ac:dyDescent="0.2">
      <c r="A74" s="1" t="s">
        <v>823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6"/>
      <c r="CC74" s="5"/>
      <c r="CD74" s="5"/>
      <c r="CE74" s="5"/>
      <c r="CF74" s="5"/>
      <c r="CG74" s="5"/>
      <c r="CH74" s="5"/>
      <c r="CI74" s="5"/>
      <c r="CJ74" s="5"/>
      <c r="CK74" s="5"/>
      <c r="CL74" s="5"/>
      <c r="CM74" s="5"/>
      <c r="CN74" s="5"/>
      <c r="CO74" s="5"/>
      <c r="CP74" s="5"/>
      <c r="CQ74" s="5"/>
      <c r="CR74" s="5"/>
      <c r="CS74" s="5"/>
      <c r="CT74" s="5"/>
      <c r="CU74" s="5"/>
      <c r="CV74" s="5"/>
      <c r="CW74" s="5"/>
      <c r="CX74" s="5"/>
      <c r="CY74" s="5"/>
      <c r="CZ74" s="5"/>
      <c r="DA74" s="5"/>
      <c r="DB74" s="5"/>
      <c r="DC74" s="5"/>
      <c r="DD74" s="5"/>
      <c r="DE74" s="5"/>
      <c r="DF74" s="5"/>
      <c r="DG74" s="5"/>
      <c r="DH74" s="5"/>
      <c r="DI74" s="5"/>
      <c r="DJ74" s="5"/>
      <c r="DK74" s="5"/>
      <c r="DL74" s="5"/>
      <c r="DM74" s="5"/>
      <c r="DN74" s="5"/>
      <c r="DO74" s="5"/>
      <c r="DP74" s="7">
        <v>77.415999999999997</v>
      </c>
      <c r="DQ74" s="7">
        <v>78.025999999999996</v>
      </c>
      <c r="DR74" s="7">
        <v>103.66500000000001</v>
      </c>
      <c r="DS74" s="7">
        <v>103.68</v>
      </c>
      <c r="DT74" s="497">
        <f>+DT70/DT72</f>
        <v>99.066173850665876</v>
      </c>
      <c r="DU74" s="7">
        <v>103.88500000000001</v>
      </c>
      <c r="DV74" s="7">
        <v>104.11799999999999</v>
      </c>
      <c r="DW74" s="7">
        <v>104.13500000000001</v>
      </c>
      <c r="DX74" s="7">
        <v>104.16500000000001</v>
      </c>
      <c r="DY74" s="497">
        <f>+DY70/DY72</f>
        <v>104.11684253391959</v>
      </c>
      <c r="DZ74" s="7">
        <v>104.363</v>
      </c>
      <c r="EA74" s="7">
        <v>104.52500000000001</v>
      </c>
      <c r="EB74" s="7">
        <v>104.526</v>
      </c>
      <c r="EC74" s="7">
        <v>104.489</v>
      </c>
      <c r="ED74" s="497">
        <f>+ED70/ED72</f>
        <v>104.44547251163831</v>
      </c>
      <c r="EE74" s="7">
        <v>104.896</v>
      </c>
      <c r="EF74" s="7">
        <v>188.51599999999999</v>
      </c>
      <c r="EG74" s="7">
        <v>245.667</v>
      </c>
      <c r="EH74" s="7">
        <v>244.84</v>
      </c>
      <c r="EI74" s="497">
        <f>+EI70/EI72</f>
        <v>189.47043569880157</v>
      </c>
      <c r="EJ74" s="7">
        <v>245.251</v>
      </c>
      <c r="EK74" s="7">
        <v>244.72300000000001</v>
      </c>
      <c r="EL74" s="7">
        <v>245.21199999999999</v>
      </c>
      <c r="EM74" s="7">
        <v>245.39500000000001</v>
      </c>
      <c r="EN74" s="497">
        <f>+EN70/EN72</f>
        <v>245.16980942843088</v>
      </c>
      <c r="EO74" s="7">
        <v>246.42500000000001</v>
      </c>
      <c r="EP74" s="7">
        <v>245.47399999999999</v>
      </c>
      <c r="EQ74" s="7">
        <v>247.447</v>
      </c>
      <c r="ER74" s="7">
        <v>249.57599999999999</v>
      </c>
      <c r="ES74" s="497">
        <f>+ES70/ES72</f>
        <v>248.72192330526576</v>
      </c>
      <c r="ET74" s="7">
        <v>247.04</v>
      </c>
    </row>
    <row r="75" spans="1:150" x14ac:dyDescent="0.2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6"/>
      <c r="CC75" s="5"/>
      <c r="CD75" s="5"/>
      <c r="CE75" s="5"/>
      <c r="CF75" s="5"/>
      <c r="CG75" s="5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5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5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7"/>
      <c r="DQ75" s="7"/>
      <c r="DR75" s="7"/>
      <c r="DS75" s="7"/>
      <c r="DT75" s="497"/>
      <c r="DU75" s="7"/>
      <c r="DV75" s="7"/>
      <c r="DW75" s="7"/>
      <c r="DX75" s="7"/>
      <c r="DY75" s="497"/>
      <c r="DZ75" s="7"/>
      <c r="EA75" s="7"/>
      <c r="EB75" s="7"/>
      <c r="EC75" s="7"/>
      <c r="ED75" s="497"/>
      <c r="EE75" s="7"/>
      <c r="EF75" s="7"/>
      <c r="EG75" s="7"/>
      <c r="EH75" s="7"/>
      <c r="EI75" s="497"/>
      <c r="EJ75" s="7"/>
      <c r="EK75" s="7"/>
      <c r="EL75" s="7"/>
      <c r="EM75" s="7"/>
      <c r="EN75" s="497"/>
      <c r="EO75" s="7"/>
      <c r="EP75" s="7"/>
      <c r="EQ75" s="7"/>
    </row>
    <row r="76" spans="1:150" x14ac:dyDescent="0.2">
      <c r="A76" s="1" t="s">
        <v>1877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6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7"/>
      <c r="DQ76" s="7"/>
      <c r="DR76" s="7"/>
      <c r="DS76" s="7"/>
      <c r="DT76" s="497"/>
      <c r="DU76" s="7"/>
      <c r="DV76" s="7"/>
      <c r="DW76" s="7"/>
      <c r="DX76" s="7">
        <v>104.779</v>
      </c>
      <c r="DY76" s="8">
        <f>+DX76</f>
        <v>104.779</v>
      </c>
      <c r="DZ76" s="7">
        <v>104.988</v>
      </c>
      <c r="EA76" s="7">
        <v>104.988</v>
      </c>
      <c r="EB76" s="7">
        <v>104.79300000000001</v>
      </c>
      <c r="EC76" s="7">
        <v>104.779</v>
      </c>
      <c r="ED76" s="497"/>
      <c r="EE76" s="18">
        <v>104.779</v>
      </c>
      <c r="EF76" s="18">
        <v>244.40100000000001</v>
      </c>
      <c r="EG76" s="18">
        <v>244.40700000000001</v>
      </c>
      <c r="EH76" s="18">
        <v>244.416</v>
      </c>
      <c r="EI76" s="497"/>
      <c r="EJ76" s="18">
        <v>244.476</v>
      </c>
      <c r="EK76" s="26">
        <v>244.40100000000001</v>
      </c>
      <c r="EL76" s="26">
        <v>244.40100000000001</v>
      </c>
      <c r="EM76" s="26">
        <v>244.40100000000001</v>
      </c>
      <c r="EN76" s="497"/>
      <c r="EO76" s="26">
        <v>244.476</v>
      </c>
      <c r="EP76" s="26">
        <v>244.476</v>
      </c>
      <c r="EQ76" s="26">
        <v>244.476</v>
      </c>
      <c r="ER76" s="18">
        <v>245.81299999999999</v>
      </c>
      <c r="ES76" s="83">
        <f>ER76</f>
        <v>245.81299999999999</v>
      </c>
      <c r="ET76" s="822"/>
    </row>
    <row r="77" spans="1:150" x14ac:dyDescent="0.2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6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</row>
    <row r="78" spans="1:150" x14ac:dyDescent="0.2">
      <c r="A78" s="1" t="s">
        <v>85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  <c r="BV78" s="5"/>
      <c r="BW78" s="5"/>
      <c r="BX78" s="5"/>
      <c r="BY78" s="5"/>
      <c r="BZ78" s="5"/>
      <c r="CA78" s="5"/>
      <c r="CB78" s="6"/>
      <c r="CC78" s="5"/>
      <c r="CD78" s="5"/>
      <c r="CE78" s="5"/>
      <c r="CF78" s="5"/>
      <c r="CG78" s="5"/>
      <c r="CH78" s="5"/>
      <c r="CI78" s="5"/>
      <c r="CJ78" s="5"/>
      <c r="CK78" s="5"/>
      <c r="CL78" s="5"/>
      <c r="CM78" s="5"/>
      <c r="CN78" s="5"/>
      <c r="CO78" s="5"/>
      <c r="CP78" s="5"/>
      <c r="CQ78" s="5"/>
      <c r="CR78" s="5"/>
      <c r="CS78" s="5"/>
      <c r="CT78" s="5"/>
      <c r="CU78" s="5"/>
      <c r="CV78" s="5"/>
      <c r="CW78" s="5"/>
      <c r="CX78" s="5"/>
      <c r="CY78" s="5"/>
      <c r="CZ78" s="5"/>
      <c r="DA78" s="5"/>
      <c r="DB78" s="5"/>
      <c r="DC78" s="5"/>
      <c r="DD78" s="5"/>
      <c r="DE78" s="5"/>
      <c r="DF78" s="5"/>
      <c r="DG78" s="5"/>
      <c r="DH78" s="5"/>
      <c r="DI78" s="5"/>
      <c r="DJ78" s="5"/>
      <c r="DK78" s="5"/>
      <c r="DL78" s="5"/>
      <c r="DM78" s="5"/>
      <c r="DN78" s="5"/>
      <c r="DO78" s="5"/>
      <c r="DP78" s="7">
        <v>297</v>
      </c>
      <c r="DQ78" s="7">
        <v>321</v>
      </c>
      <c r="DR78" s="7">
        <v>329</v>
      </c>
      <c r="DS78" s="7">
        <v>245</v>
      </c>
      <c r="DT78" s="8">
        <f t="shared" si="12"/>
        <v>1192</v>
      </c>
      <c r="DU78" s="7">
        <v>305</v>
      </c>
      <c r="DV78" s="7">
        <v>275</v>
      </c>
      <c r="DW78" s="7">
        <v>318</v>
      </c>
      <c r="DX78" s="7">
        <v>328</v>
      </c>
      <c r="DY78" s="8">
        <f>+SUM(DU78:DX78)</f>
        <v>1226</v>
      </c>
      <c r="DZ78" s="7">
        <v>286</v>
      </c>
      <c r="EA78" s="7">
        <v>225</v>
      </c>
      <c r="EB78" s="7">
        <v>314</v>
      </c>
      <c r="EC78" s="7">
        <v>356</v>
      </c>
      <c r="ED78" s="8">
        <f>+SUM(DZ78:EC78)</f>
        <v>1181</v>
      </c>
      <c r="EE78" s="7">
        <v>384</v>
      </c>
      <c r="EF78" s="7">
        <v>385</v>
      </c>
      <c r="EG78" s="7">
        <v>377</v>
      </c>
      <c r="EH78" s="7">
        <v>559</v>
      </c>
      <c r="EI78" s="8">
        <f>+SUM(EE78:EH78)</f>
        <v>1705</v>
      </c>
      <c r="EJ78" s="7">
        <v>447</v>
      </c>
      <c r="EK78" s="7">
        <v>641</v>
      </c>
      <c r="EL78" s="7">
        <v>772</v>
      </c>
      <c r="EM78" s="7">
        <v>878</v>
      </c>
      <c r="EN78" s="8">
        <f>+SUM(EJ78:EM78)</f>
        <v>2738</v>
      </c>
      <c r="EO78" s="7">
        <v>1154</v>
      </c>
      <c r="EP78" s="7">
        <v>1057</v>
      </c>
      <c r="EQ78" s="7">
        <v>671</v>
      </c>
      <c r="ER78" s="7">
        <v>329</v>
      </c>
      <c r="ES78" s="8">
        <f>+SUM(EO78:ER78)</f>
        <v>3211</v>
      </c>
      <c r="ET78" s="7">
        <v>666</v>
      </c>
    </row>
    <row r="79" spans="1:150" x14ac:dyDescent="0.2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  <c r="BV79" s="5"/>
      <c r="BW79" s="5"/>
      <c r="BX79" s="5"/>
      <c r="BY79" s="5"/>
      <c r="BZ79" s="5"/>
      <c r="CA79" s="5"/>
      <c r="CB79" s="6"/>
      <c r="CC79" s="5"/>
      <c r="CD79" s="5"/>
      <c r="CE79" s="5"/>
      <c r="CF79" s="5"/>
      <c r="CG79" s="5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5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5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5"/>
      <c r="DR79" s="5"/>
      <c r="DS79" s="5"/>
      <c r="DT79" s="5"/>
      <c r="DU79" s="5"/>
      <c r="DV79" s="5"/>
      <c r="DW79" s="5"/>
      <c r="DX79" s="5"/>
      <c r="DY79" s="5"/>
      <c r="DZ79" s="5"/>
      <c r="EA79" s="5"/>
      <c r="EB79" s="5"/>
      <c r="EC79" s="5"/>
      <c r="ED79" s="5"/>
      <c r="EE79" s="5"/>
      <c r="EI79" s="5"/>
      <c r="EN79" s="5"/>
    </row>
    <row r="80" spans="1:150" x14ac:dyDescent="0.2">
      <c r="A80" s="14" t="s">
        <v>86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6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/>
      <c r="ED80" s="5"/>
      <c r="EE80" s="5"/>
      <c r="EI80" s="5"/>
      <c r="EN80" s="5"/>
    </row>
    <row r="81" spans="1:150" x14ac:dyDescent="0.2">
      <c r="A81" s="1" t="s">
        <v>87</v>
      </c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6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10">
        <f>+DU70</f>
        <v>-87</v>
      </c>
      <c r="DV81" s="10">
        <f>+DV70</f>
        <v>-5317</v>
      </c>
      <c r="DW81" s="10">
        <f>+DW70</f>
        <v>-345</v>
      </c>
      <c r="DX81" s="10">
        <f>+DX70</f>
        <v>-162</v>
      </c>
      <c r="DY81" s="8">
        <f>+SUM(DU81:DX81)</f>
        <v>-5911</v>
      </c>
      <c r="DZ81" s="10">
        <f>+DZ70</f>
        <v>-186</v>
      </c>
      <c r="EA81" s="10">
        <f>+EA70</f>
        <v>-181</v>
      </c>
      <c r="EB81" s="10">
        <f>+EB70</f>
        <v>15</v>
      </c>
      <c r="EC81" s="10">
        <f>+EC70</f>
        <v>-50</v>
      </c>
      <c r="ED81" s="8">
        <f>+SUM(DZ81:EC81)</f>
        <v>-402</v>
      </c>
      <c r="EE81" s="10">
        <f>+EE70</f>
        <v>60</v>
      </c>
      <c r="EF81" s="1180">
        <f>+EF70</f>
        <v>4580</v>
      </c>
      <c r="EG81" s="1180">
        <f>+EG70</f>
        <v>126</v>
      </c>
      <c r="EH81" s="1180">
        <f>+EH70</f>
        <v>189</v>
      </c>
      <c r="EI81" s="8">
        <f>+SUM(EE81:EH81)</f>
        <v>4955</v>
      </c>
      <c r="EJ81" s="1180">
        <f>+EJ70</f>
        <v>65</v>
      </c>
      <c r="EK81" s="1180">
        <f>+EK70</f>
        <v>101</v>
      </c>
      <c r="EL81" s="1180">
        <f>+EL70</f>
        <v>120</v>
      </c>
      <c r="EM81" s="1180">
        <f>+EM70</f>
        <v>155</v>
      </c>
      <c r="EN81" s="8">
        <f>+SUM(EJ81:EM81)</f>
        <v>441</v>
      </c>
      <c r="EO81" s="1180">
        <f>+EO70</f>
        <v>3</v>
      </c>
      <c r="EP81" s="1180">
        <f>+EP70</f>
        <v>-2</v>
      </c>
      <c r="EQ81" s="1180">
        <f>+EQ70</f>
        <v>11</v>
      </c>
      <c r="ER81" s="1180">
        <f>+ER70</f>
        <v>17</v>
      </c>
      <c r="ES81" s="8">
        <f>+SUM(EO81:ER81)</f>
        <v>29</v>
      </c>
      <c r="ET81" s="1180">
        <f>+ET70</f>
        <v>1</v>
      </c>
    </row>
    <row r="82" spans="1:150" x14ac:dyDescent="0.2">
      <c r="A82" s="1" t="s">
        <v>88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6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33"/>
      <c r="EG82" s="133"/>
      <c r="EH82" s="133"/>
      <c r="EI82" s="1"/>
      <c r="EJ82" s="133"/>
      <c r="EK82" s="133"/>
      <c r="EL82" s="133"/>
      <c r="EM82" s="133"/>
      <c r="EN82" s="1"/>
      <c r="EO82" s="133"/>
      <c r="EP82" s="133"/>
      <c r="EQ82" s="133"/>
      <c r="ER82" s="133"/>
      <c r="ET82" s="133"/>
    </row>
    <row r="83" spans="1:150" x14ac:dyDescent="0.2">
      <c r="A83" s="1" t="s">
        <v>89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6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  <c r="DL83" s="5"/>
      <c r="DM83" s="5"/>
      <c r="DN83" s="5"/>
      <c r="DO83" s="5"/>
      <c r="DP83" s="5"/>
      <c r="DQ83" s="5"/>
      <c r="DR83" s="5"/>
      <c r="DS83" s="5"/>
      <c r="DT83" s="5"/>
      <c r="DU83" s="10">
        <f>+DU67</f>
        <v>18</v>
      </c>
      <c r="DV83" s="10">
        <f>+DV67</f>
        <v>-534</v>
      </c>
      <c r="DW83" s="10">
        <f>+DW67</f>
        <v>-21</v>
      </c>
      <c r="DX83" s="10">
        <f>+DX67</f>
        <v>-74</v>
      </c>
      <c r="DY83" s="8">
        <f t="shared" ref="DY83:DY90" si="27">+SUM(DU83:DX83)</f>
        <v>-611</v>
      </c>
      <c r="DZ83" s="10">
        <f>+DZ67</f>
        <v>-23</v>
      </c>
      <c r="EA83" s="10">
        <f>+EA67</f>
        <v>-57</v>
      </c>
      <c r="EB83" s="10">
        <f>+EB67</f>
        <v>-11</v>
      </c>
      <c r="EC83" s="10">
        <f>+EC67</f>
        <v>7</v>
      </c>
      <c r="ED83" s="8">
        <f t="shared" ref="ED83:ED90" si="28">+SUM(DZ83:EC83)</f>
        <v>-84</v>
      </c>
      <c r="EE83" s="10">
        <f>+EE67</f>
        <v>87</v>
      </c>
      <c r="EF83" s="1180">
        <f>+EF67</f>
        <v>-180</v>
      </c>
      <c r="EG83" s="1180">
        <f>+EG67</f>
        <v>31</v>
      </c>
      <c r="EH83" s="1180">
        <f>+EH67</f>
        <v>12</v>
      </c>
      <c r="EI83" s="8">
        <f t="shared" ref="EI83:EI90" si="29">+SUM(EE83:EH83)</f>
        <v>-50</v>
      </c>
      <c r="EJ83" s="1180">
        <f>+EJ67</f>
        <v>30</v>
      </c>
      <c r="EK83" s="1180">
        <f>+EK67</f>
        <v>69</v>
      </c>
      <c r="EL83" s="1180">
        <f>+EL67</f>
        <v>75</v>
      </c>
      <c r="EM83" s="1180">
        <f>+EM67</f>
        <v>-16</v>
      </c>
      <c r="EN83" s="8">
        <f t="shared" ref="EN83:EN90" si="30">+SUM(EJ83:EM83)</f>
        <v>158</v>
      </c>
      <c r="EO83" s="1180">
        <f>+EO67</f>
        <v>1</v>
      </c>
      <c r="EP83" s="1180">
        <f>+EP67</f>
        <v>0</v>
      </c>
      <c r="EQ83" s="1180">
        <f>+EQ67</f>
        <v>0</v>
      </c>
      <c r="ER83" s="1180">
        <f>+ER67</f>
        <v>87</v>
      </c>
      <c r="ES83" s="8">
        <f t="shared" ref="ES83:ES90" si="31">+SUM(EO83:ER83)</f>
        <v>88</v>
      </c>
      <c r="ET83" s="1180">
        <f>+ET67</f>
        <v>2</v>
      </c>
    </row>
    <row r="84" spans="1:150" x14ac:dyDescent="0.2">
      <c r="A84" s="1" t="s">
        <v>77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6"/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10">
        <f>-DU65</f>
        <v>379</v>
      </c>
      <c r="DV84" s="10">
        <f>-DV65</f>
        <v>383</v>
      </c>
      <c r="DW84" s="10">
        <f>-DW65</f>
        <v>382</v>
      </c>
      <c r="DX84" s="10">
        <f>-DX65</f>
        <v>391</v>
      </c>
      <c r="DY84" s="8">
        <f t="shared" si="27"/>
        <v>1535</v>
      </c>
      <c r="DZ84" s="10">
        <f>-DZ65</f>
        <v>383</v>
      </c>
      <c r="EA84" s="10">
        <f>-EA65</f>
        <v>160</v>
      </c>
      <c r="EB84" s="10">
        <f>-EB65</f>
        <v>121</v>
      </c>
      <c r="EC84" s="10">
        <f>-EC65</f>
        <v>98</v>
      </c>
      <c r="ED84" s="8">
        <f t="shared" si="28"/>
        <v>762</v>
      </c>
      <c r="EE84" s="10">
        <f>-EE65</f>
        <v>89</v>
      </c>
      <c r="EF84" s="1180">
        <f>-EF65</f>
        <v>91</v>
      </c>
      <c r="EG84" s="1180">
        <f>-EG65</f>
        <v>90</v>
      </c>
      <c r="EH84" s="1180">
        <f>-EH65</f>
        <v>105</v>
      </c>
      <c r="EI84" s="8">
        <f t="shared" si="29"/>
        <v>375</v>
      </c>
      <c r="EJ84" s="1180">
        <f>-EJ65</f>
        <v>103</v>
      </c>
      <c r="EK84" s="1180">
        <f>-EK65</f>
        <v>118</v>
      </c>
      <c r="EL84" s="1180">
        <f>-EL65</f>
        <v>135</v>
      </c>
      <c r="EM84" s="1180">
        <f>-EM65</f>
        <v>136</v>
      </c>
      <c r="EN84" s="8">
        <f t="shared" si="30"/>
        <v>492</v>
      </c>
      <c r="EO84" s="1180">
        <f>-EO65</f>
        <v>141</v>
      </c>
      <c r="EP84" s="1180">
        <f>-EP65</f>
        <v>149</v>
      </c>
      <c r="EQ84" s="1180">
        <f>-EQ65</f>
        <v>170</v>
      </c>
      <c r="ER84" s="1180">
        <f>-ER65</f>
        <v>193</v>
      </c>
      <c r="ES84" s="8">
        <f t="shared" si="31"/>
        <v>653</v>
      </c>
      <c r="ET84" s="1180">
        <f>-ET65</f>
        <v>199</v>
      </c>
    </row>
    <row r="85" spans="1:150" x14ac:dyDescent="0.2">
      <c r="A85" s="1" t="s">
        <v>90</v>
      </c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6"/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/>
      <c r="DD85" s="5"/>
      <c r="DE85" s="5"/>
      <c r="DF85" s="5"/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10">
        <f t="shared" ref="DU85:DX88" si="32">+DU61*-1</f>
        <v>9</v>
      </c>
      <c r="DV85" s="10">
        <f t="shared" si="32"/>
        <v>9</v>
      </c>
      <c r="DW85" s="10">
        <f t="shared" si="32"/>
        <v>10</v>
      </c>
      <c r="DX85" s="10">
        <f t="shared" si="32"/>
        <v>9</v>
      </c>
      <c r="DY85" s="8">
        <f t="shared" si="27"/>
        <v>37</v>
      </c>
      <c r="DZ85" s="10">
        <f t="shared" ref="DZ85:EC88" si="33">+DZ61*-1</f>
        <v>-5</v>
      </c>
      <c r="EA85" s="10">
        <f t="shared" si="33"/>
        <v>20</v>
      </c>
      <c r="EB85" s="10">
        <f t="shared" si="33"/>
        <v>14</v>
      </c>
      <c r="EC85" s="10">
        <f t="shared" si="33"/>
        <v>14</v>
      </c>
      <c r="ED85" s="8">
        <f t="shared" si="28"/>
        <v>43</v>
      </c>
      <c r="EE85" s="10">
        <f t="shared" ref="EE85:EG88" si="34">+EE61*-1</f>
        <v>-2</v>
      </c>
      <c r="EF85" s="1180">
        <f t="shared" si="34"/>
        <v>3</v>
      </c>
      <c r="EG85" s="1180">
        <f t="shared" si="34"/>
        <v>37</v>
      </c>
      <c r="EH85" s="1180">
        <f t="shared" ref="EH85:EK85" si="35">+EH61*-1</f>
        <v>-34</v>
      </c>
      <c r="EI85" s="8">
        <f t="shared" si="29"/>
        <v>4</v>
      </c>
      <c r="EJ85" s="1180">
        <f t="shared" si="35"/>
        <v>-77</v>
      </c>
      <c r="EK85" s="1180">
        <f t="shared" si="35"/>
        <v>-122</v>
      </c>
      <c r="EL85" s="1180">
        <f t="shared" ref="EL85:EM85" si="36">+EL61*-1</f>
        <v>-211</v>
      </c>
      <c r="EM85" s="1180">
        <f t="shared" si="36"/>
        <v>-144</v>
      </c>
      <c r="EN85" s="8">
        <f t="shared" si="30"/>
        <v>-554</v>
      </c>
      <c r="EO85" s="1180">
        <f t="shared" ref="EO85:EP88" si="37">+EO61*-1</f>
        <v>-2</v>
      </c>
      <c r="EP85" s="1180">
        <f t="shared" si="37"/>
        <v>-32</v>
      </c>
      <c r="EQ85" s="1180">
        <f t="shared" ref="EQ85:ER85" si="38">+EQ61*-1</f>
        <v>-67</v>
      </c>
      <c r="ER85" s="1180">
        <f t="shared" si="38"/>
        <v>-177</v>
      </c>
      <c r="ES85" s="8">
        <f t="shared" si="31"/>
        <v>-278</v>
      </c>
      <c r="ET85" s="1180">
        <f t="shared" ref="ET85" si="39">+ET61*-1</f>
        <v>-112</v>
      </c>
    </row>
    <row r="86" spans="1:150" x14ac:dyDescent="0.2">
      <c r="A86" s="1" t="s">
        <v>74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6"/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/>
      <c r="DD86" s="5"/>
      <c r="DE86" s="5"/>
      <c r="DF86" s="5"/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10">
        <f t="shared" si="32"/>
        <v>0</v>
      </c>
      <c r="DV86" s="10">
        <f t="shared" si="32"/>
        <v>0</v>
      </c>
      <c r="DW86" s="10">
        <f t="shared" si="32"/>
        <v>0</v>
      </c>
      <c r="DX86" s="10">
        <f t="shared" si="32"/>
        <v>57</v>
      </c>
      <c r="DY86" s="8">
        <f t="shared" si="27"/>
        <v>57</v>
      </c>
      <c r="DZ86" s="10">
        <f t="shared" si="33"/>
        <v>103</v>
      </c>
      <c r="EA86" s="10">
        <f t="shared" si="33"/>
        <v>56</v>
      </c>
      <c r="EB86" s="10">
        <f t="shared" si="33"/>
        <v>0</v>
      </c>
      <c r="EC86" s="10">
        <f t="shared" si="33"/>
        <v>0</v>
      </c>
      <c r="ED86" s="8">
        <f t="shared" si="28"/>
        <v>159</v>
      </c>
      <c r="EE86" s="10">
        <f t="shared" si="34"/>
        <v>0</v>
      </c>
      <c r="EF86" s="1180">
        <f t="shared" si="34"/>
        <v>0</v>
      </c>
      <c r="EG86" s="1180">
        <f t="shared" si="34"/>
        <v>0</v>
      </c>
      <c r="EH86" s="1180">
        <f t="shared" ref="EH86:EK86" si="40">+EH62*-1</f>
        <v>0</v>
      </c>
      <c r="EI86" s="8">
        <f t="shared" si="29"/>
        <v>0</v>
      </c>
      <c r="EJ86" s="1180">
        <f t="shared" si="40"/>
        <v>0</v>
      </c>
      <c r="EK86" s="1180">
        <f t="shared" si="40"/>
        <v>0</v>
      </c>
      <c r="EL86" s="1180">
        <f t="shared" ref="EL86:EM86" si="41">+EL62*-1</f>
        <v>50</v>
      </c>
      <c r="EM86" s="1180">
        <f t="shared" si="41"/>
        <v>5</v>
      </c>
      <c r="EN86" s="8">
        <f t="shared" si="30"/>
        <v>55</v>
      </c>
      <c r="EO86" s="1180">
        <f t="shared" si="37"/>
        <v>0</v>
      </c>
      <c r="EP86" s="1180">
        <f t="shared" si="37"/>
        <v>0</v>
      </c>
      <c r="EQ86" s="1180">
        <f t="shared" ref="EQ86:ER86" si="42">+EQ62*-1</f>
        <v>0</v>
      </c>
      <c r="ER86" s="1180">
        <f t="shared" si="42"/>
        <v>0</v>
      </c>
      <c r="ES86" s="8">
        <f t="shared" si="31"/>
        <v>0</v>
      </c>
      <c r="ET86" s="1180">
        <f t="shared" ref="ET86" si="43">+ET62*-1</f>
        <v>0</v>
      </c>
    </row>
    <row r="87" spans="1:150" x14ac:dyDescent="0.2">
      <c r="A87" s="1" t="s">
        <v>91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6"/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/>
      <c r="DD87" s="5"/>
      <c r="DE87" s="5"/>
      <c r="DF87" s="5"/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10">
        <f t="shared" si="32"/>
        <v>20</v>
      </c>
      <c r="DV87" s="10">
        <f t="shared" si="32"/>
        <v>0</v>
      </c>
      <c r="DW87" s="10">
        <f t="shared" si="32"/>
        <v>0</v>
      </c>
      <c r="DX87" s="10">
        <f t="shared" si="32"/>
        <v>0</v>
      </c>
      <c r="DY87" s="8">
        <f t="shared" si="27"/>
        <v>20</v>
      </c>
      <c r="DZ87" s="10">
        <f t="shared" si="33"/>
        <v>0</v>
      </c>
      <c r="EA87" s="10">
        <f t="shared" si="33"/>
        <v>0</v>
      </c>
      <c r="EB87" s="10">
        <f t="shared" si="33"/>
        <v>0</v>
      </c>
      <c r="EC87" s="10">
        <f t="shared" si="33"/>
        <v>72</v>
      </c>
      <c r="ED87" s="8">
        <f t="shared" si="28"/>
        <v>72</v>
      </c>
      <c r="EE87" s="10">
        <f t="shared" si="34"/>
        <v>0</v>
      </c>
      <c r="EF87" s="1180">
        <f t="shared" si="34"/>
        <v>0</v>
      </c>
      <c r="EG87" s="1180">
        <f t="shared" si="34"/>
        <v>0</v>
      </c>
      <c r="EH87" s="1180">
        <f t="shared" ref="EH87:EK87" si="44">+EH63*-1</f>
        <v>0</v>
      </c>
      <c r="EI87" s="8">
        <f t="shared" si="29"/>
        <v>0</v>
      </c>
      <c r="EJ87" s="1180">
        <f t="shared" si="44"/>
        <v>0</v>
      </c>
      <c r="EK87" s="1180">
        <f t="shared" si="44"/>
        <v>0</v>
      </c>
      <c r="EL87" s="1180">
        <f t="shared" ref="EL87:EM87" si="45">+EL63*-1</f>
        <v>0</v>
      </c>
      <c r="EM87" s="1180">
        <f t="shared" si="45"/>
        <v>0</v>
      </c>
      <c r="EN87" s="8">
        <f t="shared" si="30"/>
        <v>0</v>
      </c>
      <c r="EO87" s="1180">
        <f t="shared" si="37"/>
        <v>0</v>
      </c>
      <c r="EP87" s="1180">
        <f t="shared" si="37"/>
        <v>0</v>
      </c>
      <c r="EQ87" s="1180">
        <f t="shared" ref="EQ87:ER87" si="46">+EQ63*-1</f>
        <v>0</v>
      </c>
      <c r="ER87" s="1180">
        <f t="shared" si="46"/>
        <v>0</v>
      </c>
      <c r="ES87" s="8">
        <f t="shared" si="31"/>
        <v>0</v>
      </c>
      <c r="ET87" s="1180">
        <f t="shared" ref="ET87" si="47">+ET63*-1</f>
        <v>0</v>
      </c>
    </row>
    <row r="88" spans="1:150" x14ac:dyDescent="0.2">
      <c r="A88" s="1" t="s">
        <v>92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6"/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/>
      <c r="DD88" s="5"/>
      <c r="DE88" s="5"/>
      <c r="DF88" s="5"/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10">
        <f t="shared" si="32"/>
        <v>0</v>
      </c>
      <c r="DV88" s="10">
        <f t="shared" si="32"/>
        <v>0</v>
      </c>
      <c r="DW88" s="10">
        <f t="shared" si="32"/>
        <v>0</v>
      </c>
      <c r="DX88" s="10">
        <f t="shared" si="32"/>
        <v>0</v>
      </c>
      <c r="DY88" s="8">
        <f t="shared" si="27"/>
        <v>0</v>
      </c>
      <c r="DZ88" s="10">
        <f t="shared" si="33"/>
        <v>0</v>
      </c>
      <c r="EA88" s="10">
        <f t="shared" si="33"/>
        <v>142</v>
      </c>
      <c r="EB88" s="10">
        <f t="shared" si="33"/>
        <v>131</v>
      </c>
      <c r="EC88" s="10">
        <f t="shared" si="33"/>
        <v>136</v>
      </c>
      <c r="ED88" s="8">
        <f t="shared" si="28"/>
        <v>409</v>
      </c>
      <c r="EE88" s="10">
        <f t="shared" si="34"/>
        <v>25</v>
      </c>
      <c r="EF88" s="1180">
        <f t="shared" si="34"/>
        <v>-4196</v>
      </c>
      <c r="EG88" s="1180">
        <f t="shared" si="34"/>
        <v>0</v>
      </c>
      <c r="EH88" s="1180">
        <f t="shared" ref="EH88:EK88" si="48">+EH64*-1</f>
        <v>0</v>
      </c>
      <c r="EI88" s="8">
        <f t="shared" si="29"/>
        <v>-4171</v>
      </c>
      <c r="EJ88" s="1180">
        <f t="shared" si="48"/>
        <v>0</v>
      </c>
      <c r="EK88" s="1180">
        <f t="shared" si="48"/>
        <v>0</v>
      </c>
      <c r="EL88" s="1180">
        <f t="shared" ref="EL88:EM88" si="49">+EL64*-1</f>
        <v>0</v>
      </c>
      <c r="EM88" s="1180">
        <f t="shared" si="49"/>
        <v>0</v>
      </c>
      <c r="EN88" s="8">
        <f t="shared" si="30"/>
        <v>0</v>
      </c>
      <c r="EO88" s="1180">
        <f t="shared" si="37"/>
        <v>0</v>
      </c>
      <c r="EP88" s="1180">
        <f t="shared" si="37"/>
        <v>0</v>
      </c>
      <c r="EQ88" s="1180">
        <f t="shared" ref="EQ88:ER88" si="50">+EQ64*-1</f>
        <v>0</v>
      </c>
      <c r="ER88" s="1180">
        <f t="shared" si="50"/>
        <v>0</v>
      </c>
      <c r="ES88" s="8">
        <f t="shared" si="31"/>
        <v>0</v>
      </c>
      <c r="ET88" s="1180">
        <f t="shared" ref="ET88" si="51">+ET64*-1</f>
        <v>0</v>
      </c>
    </row>
    <row r="89" spans="1:150" x14ac:dyDescent="0.2">
      <c r="A89" s="4" t="s">
        <v>93</v>
      </c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6"/>
      <c r="CC89" s="5"/>
      <c r="CD89" s="5"/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/>
      <c r="DD89" s="5"/>
      <c r="DE89" s="5"/>
      <c r="DF89" s="5"/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9">
        <f>+SUM(DU83:DU88,DU81)</f>
        <v>339</v>
      </c>
      <c r="DV89" s="9">
        <f t="shared" ref="DV89:EA89" si="52">+SUM(DV83:DV88,DV81)</f>
        <v>-5459</v>
      </c>
      <c r="DW89" s="9">
        <f t="shared" si="52"/>
        <v>26</v>
      </c>
      <c r="DX89" s="9">
        <f t="shared" si="52"/>
        <v>221</v>
      </c>
      <c r="DY89" s="9">
        <f t="shared" si="27"/>
        <v>-4873</v>
      </c>
      <c r="DZ89" s="9">
        <f t="shared" si="52"/>
        <v>272</v>
      </c>
      <c r="EA89" s="9">
        <f t="shared" si="52"/>
        <v>140</v>
      </c>
      <c r="EB89" s="9">
        <f>+SUM(EB83:EB88,EB81)</f>
        <v>270</v>
      </c>
      <c r="EC89" s="9">
        <f>+SUM(EC83:EC88,EC81)</f>
        <v>277</v>
      </c>
      <c r="ED89" s="9">
        <f t="shared" si="28"/>
        <v>959</v>
      </c>
      <c r="EE89" s="9">
        <f>+SUM(EE83:EE88,EE81)</f>
        <v>259</v>
      </c>
      <c r="EF89" s="19">
        <f>+SUM(EF83:EF88,EF81)</f>
        <v>298</v>
      </c>
      <c r="EG89" s="19">
        <f>+SUM(EG83:EG88,EG81)</f>
        <v>284</v>
      </c>
      <c r="EH89" s="19">
        <f>+SUM(EH83:EH88,EH81)</f>
        <v>272</v>
      </c>
      <c r="EI89" s="9">
        <f t="shared" si="29"/>
        <v>1113</v>
      </c>
      <c r="EJ89" s="19">
        <f>+SUM(EJ83:EJ88,EJ81)</f>
        <v>121</v>
      </c>
      <c r="EK89" s="19">
        <f>+SUM(EK83:EK88,EK81)</f>
        <v>166</v>
      </c>
      <c r="EL89" s="19">
        <f>+SUM(EL83:EL88,EL81)</f>
        <v>169</v>
      </c>
      <c r="EM89" s="19">
        <f>+SUM(EM83:EM88,EM81)</f>
        <v>136</v>
      </c>
      <c r="EN89" s="9">
        <f t="shared" si="30"/>
        <v>592</v>
      </c>
      <c r="EO89" s="1182">
        <f>+SUM(EO83:EO88,EO81)</f>
        <v>143</v>
      </c>
      <c r="EP89" s="1182">
        <f>+SUM(EP83:EP88,EP81)</f>
        <v>115</v>
      </c>
      <c r="EQ89" s="1182">
        <f>+SUM(EQ83:EQ88,EQ81)</f>
        <v>114</v>
      </c>
      <c r="ER89" s="1182">
        <f>+SUM(ER83:ER88,ER81)</f>
        <v>120</v>
      </c>
      <c r="ES89" s="9">
        <f t="shared" si="31"/>
        <v>492</v>
      </c>
      <c r="ET89" s="1182">
        <f>+SUM(ET83:ET88,ET81)</f>
        <v>90</v>
      </c>
    </row>
    <row r="90" spans="1:150" x14ac:dyDescent="0.2">
      <c r="A90" s="1" t="s">
        <v>94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6"/>
      <c r="CC90" s="5"/>
      <c r="CD90" s="5"/>
      <c r="CE90" s="5"/>
      <c r="CF90" s="5"/>
      <c r="CG90" s="5"/>
      <c r="CH90" s="5"/>
      <c r="CI90" s="5"/>
      <c r="CJ90" s="5"/>
      <c r="CK90" s="5"/>
      <c r="CL90" s="5"/>
      <c r="CM90" s="5"/>
      <c r="CN90" s="5"/>
      <c r="CO90" s="5"/>
      <c r="CP90" s="5"/>
      <c r="CQ90" s="5"/>
      <c r="CR90" s="5"/>
      <c r="CS90" s="5"/>
      <c r="CT90" s="5"/>
      <c r="CU90" s="5"/>
      <c r="CV90" s="5"/>
      <c r="CW90" s="5"/>
      <c r="CX90" s="5"/>
      <c r="CY90" s="5"/>
      <c r="CZ90" s="5"/>
      <c r="DA90" s="5"/>
      <c r="DB90" s="5"/>
      <c r="DC90" s="5"/>
      <c r="DD90" s="5"/>
      <c r="DE90" s="5"/>
      <c r="DF90" s="5"/>
      <c r="DG90" s="5"/>
      <c r="DH90" s="5"/>
      <c r="DI90" s="5"/>
      <c r="DJ90" s="5"/>
      <c r="DK90" s="5"/>
      <c r="DL90" s="5"/>
      <c r="DM90" s="5"/>
      <c r="DN90" s="5"/>
      <c r="DO90" s="5"/>
      <c r="DP90" s="5"/>
      <c r="DQ90" s="5"/>
      <c r="DR90" s="5"/>
      <c r="DS90" s="5"/>
      <c r="DT90" s="5"/>
      <c r="DU90" s="10">
        <f>+DU53</f>
        <v>484</v>
      </c>
      <c r="DV90" s="10">
        <f>+DV53</f>
        <v>454</v>
      </c>
      <c r="DW90" s="10">
        <f>+DW53</f>
        <v>422</v>
      </c>
      <c r="DX90" s="10">
        <f>+DX53</f>
        <v>420</v>
      </c>
      <c r="DY90" s="8">
        <f t="shared" si="27"/>
        <v>1780</v>
      </c>
      <c r="DZ90" s="10">
        <f>+DZ53</f>
        <v>415</v>
      </c>
      <c r="EA90" s="10">
        <f>+EA53</f>
        <v>397</v>
      </c>
      <c r="EB90" s="10">
        <f>+EB53</f>
        <v>392</v>
      </c>
      <c r="EC90" s="10">
        <f>+EC53</f>
        <v>394</v>
      </c>
      <c r="ED90" s="8">
        <f t="shared" si="28"/>
        <v>1598</v>
      </c>
      <c r="EE90" s="10">
        <f>+EE53</f>
        <v>387</v>
      </c>
      <c r="EF90" s="1180">
        <f>+EF53</f>
        <v>298</v>
      </c>
      <c r="EG90" s="1180">
        <f>+EG53</f>
        <v>273</v>
      </c>
      <c r="EH90" s="1180">
        <f>+EH53</f>
        <v>282</v>
      </c>
      <c r="EI90" s="8">
        <f t="shared" si="29"/>
        <v>1240</v>
      </c>
      <c r="EJ90" s="1180">
        <f>+EJ53</f>
        <v>284</v>
      </c>
      <c r="EK90" s="1180">
        <f>+EK53</f>
        <v>290</v>
      </c>
      <c r="EL90" s="1180">
        <f>+EL53</f>
        <v>296</v>
      </c>
      <c r="EM90" s="1180">
        <f>+EM53</f>
        <v>312</v>
      </c>
      <c r="EN90" s="8">
        <f t="shared" si="30"/>
        <v>1182</v>
      </c>
      <c r="EO90" s="1180">
        <f>+EO53</f>
        <v>330</v>
      </c>
      <c r="EP90" s="1180">
        <f>+EP53</f>
        <v>354</v>
      </c>
      <c r="EQ90" s="1180">
        <f>+EQ53</f>
        <v>356</v>
      </c>
      <c r="ER90" s="1180">
        <f>+ER53</f>
        <v>375</v>
      </c>
      <c r="ES90" s="8">
        <f t="shared" si="31"/>
        <v>1415</v>
      </c>
      <c r="ET90" s="1180">
        <f>+ET53</f>
        <v>388</v>
      </c>
    </row>
    <row r="91" spans="1:150" x14ac:dyDescent="0.2">
      <c r="A91" s="4" t="s">
        <v>95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6"/>
      <c r="CC91" s="5"/>
      <c r="CD91" s="5"/>
      <c r="CE91" s="5"/>
      <c r="CF91" s="5"/>
      <c r="CG91" s="5"/>
      <c r="CH91" s="5"/>
      <c r="CI91" s="5"/>
      <c r="CJ91" s="5"/>
      <c r="CK91" s="5"/>
      <c r="CL91" s="5"/>
      <c r="CM91" s="5"/>
      <c r="CN91" s="5"/>
      <c r="CO91" s="5"/>
      <c r="CP91" s="5"/>
      <c r="CQ91" s="5"/>
      <c r="CR91" s="5"/>
      <c r="CS91" s="5"/>
      <c r="CT91" s="5"/>
      <c r="CU91" s="5"/>
      <c r="CV91" s="5"/>
      <c r="CW91" s="5"/>
      <c r="CX91" s="5"/>
      <c r="CY91" s="5"/>
      <c r="CZ91" s="5"/>
      <c r="DA91" s="5"/>
      <c r="DB91" s="5"/>
      <c r="DC91" s="5"/>
      <c r="DD91" s="5"/>
      <c r="DE91" s="5"/>
      <c r="DF91" s="5"/>
      <c r="DG91" s="5"/>
      <c r="DH91" s="5"/>
      <c r="DI91" s="5"/>
      <c r="DJ91" s="5"/>
      <c r="DK91" s="5"/>
      <c r="DL91" s="5"/>
      <c r="DM91" s="5"/>
      <c r="DN91" s="5"/>
      <c r="DO91" s="5"/>
      <c r="DP91" s="5"/>
      <c r="DQ91" s="5"/>
      <c r="DR91" s="5"/>
      <c r="DS91" s="5"/>
      <c r="DT91" s="5"/>
      <c r="DU91" s="15">
        <f>+DU89+DU90</f>
        <v>823</v>
      </c>
      <c r="DV91" s="15">
        <f t="shared" ref="DV91:EA91" si="53">+DV89+DV90</f>
        <v>-5005</v>
      </c>
      <c r="DW91" s="15">
        <f t="shared" si="53"/>
        <v>448</v>
      </c>
      <c r="DX91" s="15">
        <f t="shared" si="53"/>
        <v>641</v>
      </c>
      <c r="DY91" s="15">
        <f>+SUM(DU91:DX91)</f>
        <v>-3093</v>
      </c>
      <c r="DZ91" s="15">
        <f t="shared" si="53"/>
        <v>687</v>
      </c>
      <c r="EA91" s="15">
        <f t="shared" si="53"/>
        <v>537</v>
      </c>
      <c r="EB91" s="15">
        <f>+EB89+EB90</f>
        <v>662</v>
      </c>
      <c r="EC91" s="15">
        <f>+EC89+EC90</f>
        <v>671</v>
      </c>
      <c r="ED91" s="15">
        <f>+SUM(DZ91:EC91)</f>
        <v>2557</v>
      </c>
      <c r="EE91" s="15">
        <f>+EE89+EE90</f>
        <v>646</v>
      </c>
      <c r="EF91" s="1211">
        <f>+EF89+EF90</f>
        <v>596</v>
      </c>
      <c r="EG91" s="1211">
        <f>+EG89+EG90</f>
        <v>557</v>
      </c>
      <c r="EH91" s="1211">
        <f>+EH89+EH90</f>
        <v>554</v>
      </c>
      <c r="EI91" s="15">
        <f>+SUM(EE91:EH91)</f>
        <v>2353</v>
      </c>
      <c r="EJ91" s="1211">
        <f>+EJ89+EJ90</f>
        <v>405</v>
      </c>
      <c r="EK91" s="1211">
        <f>+EK89+EK90</f>
        <v>456</v>
      </c>
      <c r="EL91" s="1211">
        <f>+EL89+EL90</f>
        <v>465</v>
      </c>
      <c r="EM91" s="1211">
        <f>+EM89+EM90</f>
        <v>448</v>
      </c>
      <c r="EN91" s="15">
        <f>+SUM(EJ91:EM91)</f>
        <v>1774</v>
      </c>
      <c r="EO91" s="1211">
        <f>+EO89+EO90</f>
        <v>473</v>
      </c>
      <c r="EP91" s="1211">
        <f>+EP89+EP90</f>
        <v>469</v>
      </c>
      <c r="EQ91" s="1211">
        <f>+EQ89+EQ90</f>
        <v>470</v>
      </c>
      <c r="ER91" s="1211">
        <f>+ER89+ER90</f>
        <v>495</v>
      </c>
      <c r="ES91" s="15">
        <f>+SUM(EO91:ER91)</f>
        <v>1907</v>
      </c>
      <c r="ET91" s="1211">
        <f>+ET89+ET90</f>
        <v>478</v>
      </c>
    </row>
    <row r="92" spans="1:150" x14ac:dyDescent="0.2">
      <c r="A92" s="1" t="s">
        <v>96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6"/>
      <c r="CC92" s="5"/>
      <c r="CD92" s="5"/>
      <c r="CE92" s="5"/>
      <c r="CF92" s="5"/>
      <c r="CG92" s="5"/>
      <c r="CH92" s="5"/>
      <c r="CI92" s="5"/>
      <c r="CJ92" s="5"/>
      <c r="CK92" s="5"/>
      <c r="CL92" s="5"/>
      <c r="CM92" s="5"/>
      <c r="CN92" s="5"/>
      <c r="CO92" s="5"/>
      <c r="CP92" s="5"/>
      <c r="CQ92" s="5"/>
      <c r="CR92" s="5"/>
      <c r="CS92" s="5"/>
      <c r="CT92" s="5"/>
      <c r="CU92" s="5"/>
      <c r="CV92" s="5"/>
      <c r="CW92" s="5"/>
      <c r="CX92" s="5"/>
      <c r="CY92" s="5"/>
      <c r="CZ92" s="5"/>
      <c r="DA92" s="5"/>
      <c r="DB92" s="5"/>
      <c r="DC92" s="5"/>
      <c r="DD92" s="5"/>
      <c r="DE92" s="5"/>
      <c r="DF92" s="5"/>
      <c r="DG92" s="5"/>
      <c r="DH92" s="5"/>
      <c r="DI92" s="5"/>
      <c r="DJ92" s="5"/>
      <c r="DK92" s="5"/>
      <c r="DL92" s="5"/>
      <c r="DM92" s="5"/>
      <c r="DN92" s="5"/>
      <c r="DO92" s="5"/>
      <c r="DP92" s="5"/>
      <c r="DQ92" s="5"/>
      <c r="DR92" s="5"/>
      <c r="DS92" s="5"/>
      <c r="DT92" s="5"/>
      <c r="DU92" s="8"/>
      <c r="DV92" s="8"/>
      <c r="DW92" s="8"/>
      <c r="DX92" s="8"/>
      <c r="DY92" s="8"/>
      <c r="DZ92" s="8"/>
      <c r="EA92" s="8"/>
      <c r="EB92" s="8"/>
      <c r="EC92" s="8"/>
      <c r="ED92" s="8"/>
      <c r="EE92" s="8"/>
      <c r="EI92" s="8"/>
      <c r="EN92" s="8"/>
    </row>
    <row r="93" spans="1:150" x14ac:dyDescent="0.2">
      <c r="A93" s="1" t="s">
        <v>97</v>
      </c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6"/>
      <c r="CC93" s="5"/>
      <c r="CD93" s="5"/>
      <c r="CE93" s="5"/>
      <c r="CF93" s="5"/>
      <c r="CG93" s="5"/>
      <c r="CH93" s="5"/>
      <c r="CI93" s="5"/>
      <c r="CJ93" s="5"/>
      <c r="CK93" s="5"/>
      <c r="CL93" s="5"/>
      <c r="CM93" s="5"/>
      <c r="CN93" s="5"/>
      <c r="CO93" s="5"/>
      <c r="CP93" s="5"/>
      <c r="CQ93" s="5"/>
      <c r="CR93" s="5"/>
      <c r="CS93" s="5"/>
      <c r="CT93" s="5"/>
      <c r="CU93" s="5"/>
      <c r="CV93" s="5"/>
      <c r="CW93" s="5"/>
      <c r="CX93" s="5"/>
      <c r="CY93" s="5"/>
      <c r="CZ93" s="5"/>
      <c r="DA93" s="5"/>
      <c r="DB93" s="5"/>
      <c r="DC93" s="5"/>
      <c r="DD93" s="5"/>
      <c r="DE93" s="5"/>
      <c r="DF93" s="5"/>
      <c r="DG93" s="5"/>
      <c r="DH93" s="5"/>
      <c r="DI93" s="5"/>
      <c r="DJ93" s="5"/>
      <c r="DK93" s="5"/>
      <c r="DL93" s="5"/>
      <c r="DM93" s="5"/>
      <c r="DN93" s="5"/>
      <c r="DO93" s="5"/>
      <c r="DP93" s="5"/>
      <c r="DQ93" s="5"/>
      <c r="DR93" s="5"/>
      <c r="DS93" s="5"/>
      <c r="DT93" s="5"/>
      <c r="DU93" s="7">
        <v>20</v>
      </c>
      <c r="DV93" s="7">
        <v>19</v>
      </c>
      <c r="DW93" s="7">
        <v>20</v>
      </c>
      <c r="DX93" s="7">
        <v>19</v>
      </c>
      <c r="DY93" s="8">
        <f t="shared" ref="DY93:DY99" si="54">+SUM(DU93:DX93)</f>
        <v>78</v>
      </c>
      <c r="DZ93" s="7">
        <v>23</v>
      </c>
      <c r="EA93" s="7">
        <v>23</v>
      </c>
      <c r="EB93" s="7">
        <v>24</v>
      </c>
      <c r="EC93" s="7">
        <v>20</v>
      </c>
      <c r="ED93" s="8">
        <f t="shared" ref="ED93:ED99" si="55">+SUM(DZ93:EC93)</f>
        <v>90</v>
      </c>
      <c r="EE93" s="7">
        <v>23</v>
      </c>
      <c r="EF93" s="18">
        <v>21</v>
      </c>
      <c r="EG93" s="18">
        <v>18</v>
      </c>
      <c r="EH93" s="18">
        <v>19</v>
      </c>
      <c r="EI93" s="8">
        <f t="shared" ref="EI93:EI99" si="56">+SUM(EE93:EH93)</f>
        <v>81</v>
      </c>
      <c r="EJ93" s="18">
        <v>19</v>
      </c>
      <c r="EK93" s="18">
        <v>18</v>
      </c>
      <c r="EL93" s="18">
        <v>13</v>
      </c>
      <c r="EM93" s="18">
        <v>11</v>
      </c>
      <c r="EN93" s="8">
        <f t="shared" ref="EN93:EN99" si="57">+SUM(EJ93:EM93)</f>
        <v>61</v>
      </c>
      <c r="EO93" s="1440">
        <v>11</v>
      </c>
      <c r="EP93" s="1440">
        <v>11</v>
      </c>
      <c r="EQ93" s="1440">
        <v>9</v>
      </c>
      <c r="ER93" s="1440">
        <v>10</v>
      </c>
      <c r="ES93" s="8">
        <f t="shared" ref="ES93:ES99" si="58">+SUM(EO93:ER93)</f>
        <v>41</v>
      </c>
      <c r="ET93" s="1440">
        <v>9</v>
      </c>
    </row>
    <row r="94" spans="1:150" x14ac:dyDescent="0.2">
      <c r="A94" s="1" t="s">
        <v>98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5"/>
      <c r="BU94" s="5"/>
      <c r="BV94" s="5"/>
      <c r="BW94" s="5"/>
      <c r="BX94" s="5"/>
      <c r="BY94" s="5"/>
      <c r="BZ94" s="5"/>
      <c r="CA94" s="5"/>
      <c r="CB94" s="6"/>
      <c r="CC94" s="5"/>
      <c r="CD94" s="5"/>
      <c r="CE94" s="5"/>
      <c r="CF94" s="5"/>
      <c r="CG94" s="5"/>
      <c r="CH94" s="5"/>
      <c r="CI94" s="5"/>
      <c r="CJ94" s="5"/>
      <c r="CK94" s="5"/>
      <c r="CL94" s="5"/>
      <c r="CM94" s="5"/>
      <c r="CN94" s="5"/>
      <c r="CO94" s="5"/>
      <c r="CP94" s="5"/>
      <c r="CQ94" s="5"/>
      <c r="CR94" s="5"/>
      <c r="CS94" s="5"/>
      <c r="CT94" s="5"/>
      <c r="CU94" s="5"/>
      <c r="CV94" s="5"/>
      <c r="CW94" s="5"/>
      <c r="CX94" s="5"/>
      <c r="CY94" s="5"/>
      <c r="CZ94" s="5"/>
      <c r="DA94" s="5"/>
      <c r="DB94" s="5"/>
      <c r="DC94" s="5"/>
      <c r="DD94" s="5"/>
      <c r="DE94" s="5"/>
      <c r="DF94" s="5"/>
      <c r="DG94" s="5"/>
      <c r="DH94" s="5"/>
      <c r="DI94" s="5"/>
      <c r="DJ94" s="5"/>
      <c r="DK94" s="5"/>
      <c r="DL94" s="5"/>
      <c r="DM94" s="5"/>
      <c r="DN94" s="5"/>
      <c r="DO94" s="5"/>
      <c r="DP94" s="5"/>
      <c r="DQ94" s="5"/>
      <c r="DR94" s="5"/>
      <c r="DS94" s="5"/>
      <c r="DT94" s="5"/>
      <c r="DU94" s="16">
        <f>+DU56</f>
        <v>28</v>
      </c>
      <c r="DV94" s="16">
        <f>+DV56</f>
        <v>31</v>
      </c>
      <c r="DW94" s="16">
        <f>+DW56</f>
        <v>27</v>
      </c>
      <c r="DX94" s="16">
        <f>+DX56</f>
        <v>82</v>
      </c>
      <c r="DY94" s="8">
        <f t="shared" si="54"/>
        <v>168</v>
      </c>
      <c r="DZ94" s="16">
        <f>+DZ56</f>
        <v>48</v>
      </c>
      <c r="EA94" s="16">
        <f>+EA56</f>
        <v>36</v>
      </c>
      <c r="EB94" s="16">
        <f>+EB56</f>
        <v>3</v>
      </c>
      <c r="EC94" s="16">
        <f>+EC56</f>
        <v>2</v>
      </c>
      <c r="ED94" s="8">
        <f t="shared" si="55"/>
        <v>89</v>
      </c>
      <c r="EE94" s="16">
        <f>+EE56</f>
        <v>2</v>
      </c>
      <c r="EF94" s="16">
        <f>+EF56</f>
        <v>16</v>
      </c>
      <c r="EG94" s="16">
        <f>+EG56</f>
        <v>8</v>
      </c>
      <c r="EH94" s="16">
        <f>+EH56</f>
        <v>2</v>
      </c>
      <c r="EI94" s="8">
        <f t="shared" si="56"/>
        <v>28</v>
      </c>
      <c r="EJ94" s="7">
        <f>+EJ56+8+8</f>
        <v>70</v>
      </c>
      <c r="EK94" s="7">
        <f>+EK56+11</f>
        <v>41</v>
      </c>
      <c r="EL94" s="7">
        <f>+EL56+7</f>
        <v>11</v>
      </c>
      <c r="EM94" s="7">
        <f>+EM56+6+17</f>
        <v>34</v>
      </c>
      <c r="EN94" s="8">
        <f t="shared" si="57"/>
        <v>156</v>
      </c>
      <c r="EO94" s="1440">
        <v>8</v>
      </c>
      <c r="EP94" s="1440">
        <v>24</v>
      </c>
      <c r="EQ94" s="1440">
        <v>16</v>
      </c>
      <c r="ER94" s="1440">
        <f>25-8</f>
        <v>17</v>
      </c>
      <c r="ES94" s="8">
        <f t="shared" si="58"/>
        <v>65</v>
      </c>
      <c r="ET94" s="1440">
        <v>34</v>
      </c>
    </row>
    <row r="95" spans="1:150" x14ac:dyDescent="0.2">
      <c r="A95" s="1" t="s">
        <v>99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5"/>
      <c r="BU95" s="5"/>
      <c r="BV95" s="5"/>
      <c r="BW95" s="5"/>
      <c r="BX95" s="5"/>
      <c r="BY95" s="5"/>
      <c r="BZ95" s="5"/>
      <c r="CA95" s="5"/>
      <c r="CB95" s="6"/>
      <c r="CC95" s="5"/>
      <c r="CD95" s="5"/>
      <c r="CE95" s="5"/>
      <c r="CF95" s="5"/>
      <c r="CG95" s="5"/>
      <c r="CH95" s="5"/>
      <c r="CI95" s="5"/>
      <c r="CJ95" s="5"/>
      <c r="CK95" s="5"/>
      <c r="CL95" s="5"/>
      <c r="CM95" s="5"/>
      <c r="CN95" s="5"/>
      <c r="CO95" s="5"/>
      <c r="CP95" s="5"/>
      <c r="CQ95" s="5"/>
      <c r="CR95" s="5"/>
      <c r="CS95" s="5"/>
      <c r="CT95" s="5"/>
      <c r="CU95" s="5"/>
      <c r="CV95" s="5"/>
      <c r="CW95" s="5"/>
      <c r="CX95" s="5"/>
      <c r="CY95" s="5"/>
      <c r="CZ95" s="5"/>
      <c r="DA95" s="5"/>
      <c r="DB95" s="5"/>
      <c r="DC95" s="5"/>
      <c r="DD95" s="5"/>
      <c r="DE95" s="5"/>
      <c r="DF95" s="5"/>
      <c r="DG95" s="5"/>
      <c r="DH95" s="5"/>
      <c r="DI95" s="5"/>
      <c r="DJ95" s="5"/>
      <c r="DK95" s="5"/>
      <c r="DL95" s="5"/>
      <c r="DM95" s="5"/>
      <c r="DN95" s="5"/>
      <c r="DO95" s="5"/>
      <c r="DP95" s="5"/>
      <c r="DQ95" s="5"/>
      <c r="DR95" s="5"/>
      <c r="DS95" s="5"/>
      <c r="DT95" s="5"/>
      <c r="DU95" s="7">
        <v>3</v>
      </c>
      <c r="DV95" s="7">
        <v>4</v>
      </c>
      <c r="DW95" s="7">
        <v>3</v>
      </c>
      <c r="DX95" s="7">
        <v>5</v>
      </c>
      <c r="DY95" s="8">
        <f t="shared" si="54"/>
        <v>15</v>
      </c>
      <c r="DZ95" s="7">
        <v>1</v>
      </c>
      <c r="EA95" s="7">
        <v>1</v>
      </c>
      <c r="EB95" s="7">
        <v>1</v>
      </c>
      <c r="EC95" s="7">
        <v>0</v>
      </c>
      <c r="ED95" s="8">
        <f t="shared" si="55"/>
        <v>3</v>
      </c>
      <c r="EE95" s="7">
        <v>-1</v>
      </c>
      <c r="EF95" s="18">
        <v>0</v>
      </c>
      <c r="EG95" s="18">
        <v>8</v>
      </c>
      <c r="EH95" s="18">
        <v>10</v>
      </c>
      <c r="EI95" s="8">
        <f t="shared" si="56"/>
        <v>17</v>
      </c>
      <c r="EJ95" s="18">
        <v>15</v>
      </c>
      <c r="EK95" s="18">
        <v>20</v>
      </c>
      <c r="EL95" s="18">
        <v>19</v>
      </c>
      <c r="EM95" s="18">
        <v>28</v>
      </c>
      <c r="EN95" s="8">
        <f t="shared" si="57"/>
        <v>82</v>
      </c>
      <c r="EO95" s="1440">
        <v>24</v>
      </c>
      <c r="EP95" s="1440">
        <v>27</v>
      </c>
      <c r="EQ95" s="1440">
        <v>30</v>
      </c>
      <c r="ER95" s="1440">
        <v>27</v>
      </c>
      <c r="ES95" s="8">
        <f t="shared" si="58"/>
        <v>108</v>
      </c>
      <c r="ET95" s="1440">
        <v>26</v>
      </c>
    </row>
    <row r="96" spans="1:150" x14ac:dyDescent="0.2">
      <c r="A96" s="1" t="s">
        <v>100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6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  <c r="DK96" s="5"/>
      <c r="DL96" s="5"/>
      <c r="DM96" s="5"/>
      <c r="DN96" s="5"/>
      <c r="DO96" s="5"/>
      <c r="DP96" s="5"/>
      <c r="DQ96" s="5"/>
      <c r="DR96" s="5"/>
      <c r="DS96" s="5"/>
      <c r="DT96" s="5"/>
      <c r="DU96" s="7">
        <v>-1</v>
      </c>
      <c r="DV96" s="7">
        <v>0</v>
      </c>
      <c r="DW96" s="7">
        <v>0</v>
      </c>
      <c r="DX96" s="7">
        <v>-5</v>
      </c>
      <c r="DY96" s="8">
        <f t="shared" si="54"/>
        <v>-6</v>
      </c>
      <c r="DZ96" s="7">
        <v>0</v>
      </c>
      <c r="EA96" s="7">
        <v>-1</v>
      </c>
      <c r="EB96" s="7">
        <v>0</v>
      </c>
      <c r="EC96" s="7">
        <v>0</v>
      </c>
      <c r="ED96" s="8">
        <f t="shared" si="55"/>
        <v>-1</v>
      </c>
      <c r="EE96" s="7">
        <v>0</v>
      </c>
      <c r="EF96" s="18">
        <v>0</v>
      </c>
      <c r="EG96" s="18">
        <v>-4</v>
      </c>
      <c r="EH96" s="18">
        <v>0</v>
      </c>
      <c r="EI96" s="8">
        <f t="shared" si="56"/>
        <v>-4</v>
      </c>
      <c r="EJ96" s="18">
        <v>0</v>
      </c>
      <c r="EK96" s="18">
        <v>0</v>
      </c>
      <c r="EL96" s="18">
        <v>0</v>
      </c>
      <c r="EM96" s="18">
        <v>7</v>
      </c>
      <c r="EN96" s="8">
        <f t="shared" si="57"/>
        <v>7</v>
      </c>
      <c r="EO96" s="1440">
        <v>3</v>
      </c>
      <c r="EP96" s="1440">
        <v>2</v>
      </c>
      <c r="EQ96" s="1440">
        